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14\"/>
    </mc:Choice>
  </mc:AlternateContent>
  <xr:revisionPtr revIDLastSave="0" documentId="8_{A01899EA-366B-46AC-BFAE-1A5658092419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071" uniqueCount="47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5155</t>
  </si>
  <si>
    <t>2001001125</t>
  </si>
  <si>
    <t>E0PCoNR86ULT</t>
  </si>
  <si>
    <t>B52204</t>
  </si>
  <si>
    <t>B52205</t>
  </si>
  <si>
    <t>B52206</t>
  </si>
  <si>
    <t>E0PCoNR86bwW</t>
  </si>
  <si>
    <t>E0PCoNR86frP</t>
  </si>
  <si>
    <t>E0PCoNR86kY2</t>
  </si>
  <si>
    <t>E0PCoNR86kY5</t>
  </si>
  <si>
    <t>6582589801538</t>
  </si>
  <si>
    <t>B85723</t>
  </si>
  <si>
    <t>B89007</t>
  </si>
  <si>
    <t>B89009</t>
  </si>
  <si>
    <t>B89010</t>
  </si>
  <si>
    <t>B89011</t>
  </si>
  <si>
    <t>B95011</t>
  </si>
  <si>
    <t>B129014</t>
  </si>
  <si>
    <t>B129015</t>
  </si>
  <si>
    <t>B129016</t>
  </si>
  <si>
    <t>B130690</t>
  </si>
  <si>
    <t>B133298</t>
  </si>
  <si>
    <t>B133305</t>
  </si>
  <si>
    <t>6582589818073</t>
  </si>
  <si>
    <t>6582589818074</t>
  </si>
  <si>
    <t>B142306</t>
  </si>
  <si>
    <t>B142308</t>
  </si>
  <si>
    <t>B142309</t>
  </si>
  <si>
    <t>B142310</t>
  </si>
  <si>
    <t>6582589819711</t>
  </si>
  <si>
    <t>6582589819712</t>
  </si>
  <si>
    <t>6582589819713</t>
  </si>
  <si>
    <t>6582589819714</t>
  </si>
  <si>
    <t>6582589819715</t>
  </si>
  <si>
    <t>6582589819716</t>
  </si>
  <si>
    <t>6582589819717</t>
  </si>
  <si>
    <t>B142311</t>
  </si>
  <si>
    <t>B142312</t>
  </si>
  <si>
    <t>B142313</t>
  </si>
  <si>
    <t>B142314</t>
  </si>
  <si>
    <t>B142315</t>
  </si>
  <si>
    <t>B142316</t>
  </si>
  <si>
    <t>B142317</t>
  </si>
  <si>
    <t>B142318</t>
  </si>
  <si>
    <t>6582589819718</t>
  </si>
  <si>
    <t>6582589819719</t>
  </si>
  <si>
    <t>6582589819720</t>
  </si>
  <si>
    <t>B142326</t>
  </si>
  <si>
    <t>6582589819721</t>
  </si>
  <si>
    <t>B142328</t>
  </si>
  <si>
    <t>6582589819723</t>
  </si>
  <si>
    <t>B142332</t>
  </si>
  <si>
    <t>B142333</t>
  </si>
  <si>
    <t>B142334</t>
  </si>
  <si>
    <t>B142335</t>
  </si>
  <si>
    <t>6582589828174</t>
  </si>
  <si>
    <t>E0PCoNR88hYa</t>
  </si>
  <si>
    <t>B166940</t>
  </si>
  <si>
    <t>6582589831175</t>
  </si>
  <si>
    <t>6582589831177</t>
  </si>
  <si>
    <t>E0PCoNR88sy1</t>
  </si>
  <si>
    <t>B196303</t>
  </si>
  <si>
    <t>B196306</t>
  </si>
  <si>
    <t>B196307</t>
  </si>
  <si>
    <t>6582589839180</t>
  </si>
  <si>
    <t>B196339</t>
  </si>
  <si>
    <t>35609</t>
  </si>
  <si>
    <t>6582589840238</t>
  </si>
  <si>
    <t>6582589842623</t>
  </si>
  <si>
    <t>B205429</t>
  </si>
  <si>
    <t>6582589844838</t>
  </si>
  <si>
    <t>42509</t>
  </si>
  <si>
    <t>6582589852684</t>
  </si>
  <si>
    <t>E0PCoNR8AGIa</t>
  </si>
  <si>
    <t>E0PCoNR8AGIU</t>
  </si>
  <si>
    <t>B228589</t>
  </si>
  <si>
    <t>E0PCoNR8ALSi</t>
  </si>
  <si>
    <t>6582589855373</t>
  </si>
  <si>
    <t>B243421</t>
  </si>
  <si>
    <t>B243637</t>
  </si>
  <si>
    <t>6582589863717</t>
  </si>
  <si>
    <t>B254705</t>
  </si>
  <si>
    <t>6582589863722</t>
  </si>
  <si>
    <t>B254711</t>
  </si>
  <si>
    <t>B270363</t>
  </si>
  <si>
    <t>B272659</t>
  </si>
  <si>
    <t>B272822</t>
  </si>
  <si>
    <t>6582589872770</t>
  </si>
  <si>
    <t>E0PCoNR8BKW0</t>
  </si>
  <si>
    <t>6582589872835</t>
  </si>
  <si>
    <t>E0PCoNR8BahL</t>
  </si>
  <si>
    <t>B295668</t>
  </si>
  <si>
    <t>B295669</t>
  </si>
  <si>
    <t>61500</t>
  </si>
  <si>
    <t>B300645</t>
  </si>
  <si>
    <t>6582589882257</t>
  </si>
  <si>
    <t>6582589886704</t>
  </si>
  <si>
    <t>B313593</t>
  </si>
  <si>
    <t>B313587</t>
  </si>
  <si>
    <t>6582589887620</t>
  </si>
  <si>
    <t>6582589887621</t>
  </si>
  <si>
    <t>E0PCoNR8CAyB</t>
  </si>
  <si>
    <t>E0PCoNR8CAyE</t>
  </si>
  <si>
    <t>B322902</t>
  </si>
  <si>
    <t>6582589891573</t>
  </si>
  <si>
    <t>6582589891578</t>
  </si>
  <si>
    <t>6582589896835</t>
  </si>
  <si>
    <t>B338322</t>
  </si>
  <si>
    <t>B338323</t>
  </si>
  <si>
    <t>B338324</t>
  </si>
  <si>
    <t>6582589898541</t>
  </si>
  <si>
    <t>73384</t>
  </si>
  <si>
    <t>B351754</t>
  </si>
  <si>
    <t>B351757</t>
  </si>
  <si>
    <t>B351758</t>
  </si>
  <si>
    <t>B351759</t>
  </si>
  <si>
    <t>B351761</t>
  </si>
  <si>
    <t>6582589904951</t>
  </si>
  <si>
    <t>B354985</t>
  </si>
  <si>
    <t>6582589907481</t>
  </si>
  <si>
    <t>6582589908173</t>
  </si>
  <si>
    <t>B363262</t>
  </si>
  <si>
    <t>B363532</t>
  </si>
  <si>
    <t>B364507</t>
  </si>
  <si>
    <t>B367539</t>
  </si>
  <si>
    <t>B367686</t>
  </si>
  <si>
    <t>B367691</t>
  </si>
  <si>
    <t>B374691</t>
  </si>
  <si>
    <t>6582589914476</t>
  </si>
  <si>
    <t>6582589919851</t>
  </si>
  <si>
    <t>6582589919852</t>
  </si>
  <si>
    <t>B386683</t>
  </si>
  <si>
    <t>B386684</t>
  </si>
  <si>
    <t>B386826</t>
  </si>
  <si>
    <t>B394626</t>
  </si>
  <si>
    <t>B394817</t>
  </si>
  <si>
    <t>B394819</t>
  </si>
  <si>
    <t>6582589925738</t>
  </si>
  <si>
    <t>6582589925741</t>
  </si>
  <si>
    <t>6582589928772</t>
  </si>
  <si>
    <t>6582589928773</t>
  </si>
  <si>
    <t>6582589928774</t>
  </si>
  <si>
    <t>6582589928775</t>
  </si>
  <si>
    <t>6582589928776</t>
  </si>
  <si>
    <t>B407222</t>
  </si>
  <si>
    <t>B407223</t>
  </si>
  <si>
    <t>6582589929355</t>
  </si>
  <si>
    <t>6582589936253</t>
  </si>
  <si>
    <t>6582589936254</t>
  </si>
  <si>
    <t>B425767</t>
  </si>
  <si>
    <t>B425768</t>
  </si>
  <si>
    <t>B425769</t>
  </si>
  <si>
    <t>B425770</t>
  </si>
  <si>
    <t>6582589937720</t>
  </si>
  <si>
    <t>B437810</t>
  </si>
  <si>
    <t>6582589946261</t>
  </si>
  <si>
    <t>6582589947346</t>
  </si>
  <si>
    <t>E0PCoNR8G0Lh</t>
  </si>
  <si>
    <t>B454053</t>
  </si>
  <si>
    <t>B458490</t>
  </si>
  <si>
    <t>B460775</t>
  </si>
  <si>
    <t>B460777</t>
  </si>
  <si>
    <t>B460778</t>
  </si>
  <si>
    <t>B460779</t>
  </si>
  <si>
    <t>B460790</t>
  </si>
  <si>
    <t>B465979</t>
  </si>
  <si>
    <t>B466015</t>
  </si>
  <si>
    <t>B479449</t>
  </si>
  <si>
    <t>6582589959296</t>
  </si>
  <si>
    <t>6582589959298</t>
  </si>
  <si>
    <t>6582589959299</t>
  </si>
  <si>
    <t>B493240</t>
  </si>
  <si>
    <t>B494484</t>
  </si>
  <si>
    <t>B494474</t>
  </si>
  <si>
    <t>B494476</t>
  </si>
  <si>
    <t>125673</t>
  </si>
  <si>
    <t>B513818</t>
  </si>
  <si>
    <t>B513819</t>
  </si>
  <si>
    <t>B513822</t>
  </si>
  <si>
    <t>B513823</t>
  </si>
  <si>
    <t>6582589973693</t>
  </si>
  <si>
    <t>B520027</t>
  </si>
  <si>
    <t>E0PCoNR8IUyO</t>
  </si>
  <si>
    <t>B537770</t>
  </si>
  <si>
    <t>B537771</t>
  </si>
  <si>
    <t>6582589983998</t>
  </si>
  <si>
    <t>6582589986807</t>
  </si>
  <si>
    <t>E0PCoNR8IhbS</t>
  </si>
  <si>
    <t>B544983</t>
  </si>
  <si>
    <t>B557887</t>
  </si>
  <si>
    <t>B557888</t>
  </si>
  <si>
    <t>B558037</t>
  </si>
  <si>
    <t>B558043</t>
  </si>
  <si>
    <t>6582589993292</t>
  </si>
  <si>
    <t>6582589998026</t>
  </si>
  <si>
    <t>6582589998027</t>
  </si>
  <si>
    <t>B568943</t>
  </si>
  <si>
    <t>B568945</t>
  </si>
  <si>
    <t>B569008</t>
  </si>
  <si>
    <t>6582590002560</t>
  </si>
  <si>
    <t>B583153</t>
  </si>
  <si>
    <t>B583154</t>
  </si>
  <si>
    <t>B583155</t>
  </si>
  <si>
    <t>B583158</t>
  </si>
  <si>
    <t>B587489</t>
  </si>
  <si>
    <t>B587493</t>
  </si>
  <si>
    <t>B595547</t>
  </si>
  <si>
    <t>B595548</t>
  </si>
  <si>
    <t>B595577</t>
  </si>
  <si>
    <t>B595578</t>
  </si>
  <si>
    <t>150856</t>
  </si>
  <si>
    <t>E0PCoNR8KSjw</t>
  </si>
  <si>
    <t>E0PCoNR8KTdM</t>
  </si>
  <si>
    <t>E0PCoNR8KTdq</t>
  </si>
  <si>
    <t>E0PCoNR8KU1B</t>
  </si>
  <si>
    <t>B605507</t>
  </si>
  <si>
    <t>B605519</t>
  </si>
  <si>
    <t>B607109</t>
  </si>
  <si>
    <t>E0PCoNR8Knrw</t>
  </si>
  <si>
    <t>B616662</t>
  </si>
  <si>
    <t>B623266</t>
  </si>
  <si>
    <t>B623267</t>
  </si>
  <si>
    <t>6582590020772</t>
  </si>
  <si>
    <t>6582590020773</t>
  </si>
  <si>
    <t>B633221</t>
  </si>
  <si>
    <t>B633223</t>
  </si>
  <si>
    <t>B633224</t>
  </si>
  <si>
    <t>B633225</t>
  </si>
  <si>
    <t>E0PCoNR8LME8</t>
  </si>
  <si>
    <t>B633226</t>
  </si>
  <si>
    <t>B633227</t>
  </si>
  <si>
    <t>B648134</t>
  </si>
  <si>
    <t>B655203</t>
  </si>
  <si>
    <t>B655204</t>
  </si>
  <si>
    <t>B655205</t>
  </si>
  <si>
    <t>B664034</t>
  </si>
  <si>
    <t>E0PCoNR8MKo3</t>
  </si>
  <si>
    <t>E0PCoNR8MKo8</t>
  </si>
  <si>
    <t>6582590039823</t>
  </si>
  <si>
    <t>6582590041883</t>
  </si>
  <si>
    <t>6582590044198</t>
  </si>
  <si>
    <t>6582590044814</t>
  </si>
  <si>
    <t>6582590044815</t>
  </si>
  <si>
    <t>6582590046315</t>
  </si>
  <si>
    <t>B683088</t>
  </si>
  <si>
    <t>B683089</t>
  </si>
  <si>
    <t>B689252</t>
  </si>
  <si>
    <t>B689254</t>
  </si>
  <si>
    <t>B689258</t>
  </si>
  <si>
    <t>B689279</t>
  </si>
  <si>
    <t>B689282</t>
  </si>
  <si>
    <t>6582590052634</t>
  </si>
  <si>
    <t>E0PCoNR8NBYw</t>
  </si>
  <si>
    <t>B691712</t>
  </si>
  <si>
    <t>6582590052639</t>
  </si>
  <si>
    <t>B702724</t>
  </si>
  <si>
    <t>6582590058914</t>
  </si>
  <si>
    <t>6582590061112</t>
  </si>
  <si>
    <t>E0PCoNR8NiK9</t>
  </si>
  <si>
    <t>B707742</t>
  </si>
  <si>
    <t>6582590063360</t>
  </si>
  <si>
    <t>E0PCoNR8Nqs4</t>
  </si>
  <si>
    <t>E0PCoNR8Nqs6</t>
  </si>
  <si>
    <t>B712886</t>
  </si>
  <si>
    <t>B712887</t>
  </si>
  <si>
    <t>6582590064970</t>
  </si>
  <si>
    <t>B725668</t>
  </si>
  <si>
    <t>B727584</t>
  </si>
  <si>
    <t>B727587</t>
  </si>
  <si>
    <t>B727588</t>
  </si>
  <si>
    <t>B728138</t>
  </si>
  <si>
    <t>B744196</t>
  </si>
  <si>
    <t>B744197</t>
  </si>
  <si>
    <t>B744198</t>
  </si>
  <si>
    <t>B744199</t>
  </si>
  <si>
    <t>B748352</t>
  </si>
  <si>
    <t>B748353</t>
  </si>
  <si>
    <t>B748354</t>
  </si>
  <si>
    <t>6582590081474</t>
  </si>
  <si>
    <t>6582590081476</t>
  </si>
  <si>
    <t>B748371</t>
  </si>
  <si>
    <t>B748374</t>
  </si>
  <si>
    <t>B748393</t>
  </si>
  <si>
    <t>B748394</t>
  </si>
  <si>
    <t>6582590081536</t>
  </si>
  <si>
    <t>B768174</t>
  </si>
  <si>
    <t>B768175</t>
  </si>
  <si>
    <t>B768176</t>
  </si>
  <si>
    <t>B768177</t>
  </si>
  <si>
    <t>B768178</t>
  </si>
  <si>
    <t>6582590103955</t>
  </si>
  <si>
    <t>6582590103957</t>
  </si>
  <si>
    <t>6582590103958</t>
  </si>
  <si>
    <t>6582590103959</t>
  </si>
  <si>
    <t>6582590103960</t>
  </si>
  <si>
    <t>B791164</t>
  </si>
  <si>
    <t>B791165</t>
  </si>
  <si>
    <t>B791166</t>
  </si>
  <si>
    <t>B801216</t>
  </si>
  <si>
    <t>6582590116400</t>
  </si>
  <si>
    <t>B803896</t>
  </si>
  <si>
    <t>B803905</t>
  </si>
  <si>
    <t>B803909</t>
  </si>
  <si>
    <t>B803910</t>
  </si>
  <si>
    <t>6582590117549</t>
  </si>
  <si>
    <t>6582590117555</t>
  </si>
  <si>
    <t>6582590117556</t>
  </si>
  <si>
    <t>6582590117557</t>
  </si>
  <si>
    <t>6582590117558</t>
  </si>
  <si>
    <t>6582590117559</t>
  </si>
  <si>
    <t>E0PCoNR8QuZm</t>
  </si>
  <si>
    <t>E0PCoNR8QuZu</t>
  </si>
  <si>
    <t>E0PCoNR8QuZw</t>
  </si>
  <si>
    <t>B803915</t>
  </si>
  <si>
    <t>221947</t>
  </si>
  <si>
    <t>B814406</t>
  </si>
  <si>
    <t>B814407</t>
  </si>
  <si>
    <t>6582590135148</t>
  </si>
  <si>
    <t>6582590135151</t>
  </si>
  <si>
    <t>6582590135152</t>
  </si>
  <si>
    <t>E0PCoNR8Rajq</t>
  </si>
  <si>
    <t>B828109</t>
  </si>
  <si>
    <t>B828110</t>
  </si>
  <si>
    <t>B828111</t>
  </si>
  <si>
    <t>B828112</t>
  </si>
  <si>
    <t>6582590135153</t>
  </si>
  <si>
    <t>6582590135154</t>
  </si>
  <si>
    <t>6582590135155</t>
  </si>
  <si>
    <t>6582590135156</t>
  </si>
  <si>
    <t>6582590135157</t>
  </si>
  <si>
    <t>6582590135158</t>
  </si>
  <si>
    <t>E0PCoNR8Rajy</t>
  </si>
  <si>
    <t>E0PCoNR8Rak0</t>
  </si>
  <si>
    <t>E0PCoNR8Rak4</t>
  </si>
  <si>
    <t>E0PCoNR8Rak6</t>
  </si>
  <si>
    <t>E0PCoNR8Rak8</t>
  </si>
  <si>
    <t>B828113</t>
  </si>
  <si>
    <t>B828114</t>
  </si>
  <si>
    <t>B831966</t>
  </si>
  <si>
    <t>B831967</t>
  </si>
  <si>
    <t>6582590137692</t>
  </si>
  <si>
    <t>6582590137693</t>
  </si>
  <si>
    <t>E0PCoNR8Rk3j</t>
  </si>
  <si>
    <t>E0PCoNR8Rk3l</t>
  </si>
  <si>
    <t>6582590140007</t>
  </si>
  <si>
    <t>6582590140008</t>
  </si>
  <si>
    <t>6582590148543</t>
  </si>
  <si>
    <t>6582590148544</t>
  </si>
  <si>
    <t>E0PCoNR8SHE0</t>
  </si>
  <si>
    <t>6582590148546</t>
  </si>
  <si>
    <t>B846131</t>
  </si>
  <si>
    <t>B846132</t>
  </si>
  <si>
    <t>B846146</t>
  </si>
  <si>
    <t>B846164</t>
  </si>
  <si>
    <t>B846165</t>
  </si>
  <si>
    <t>6582590158127</t>
  </si>
  <si>
    <t>6582590158130</t>
  </si>
  <si>
    <t>6582590158131</t>
  </si>
  <si>
    <t>6582590158132</t>
  </si>
  <si>
    <t>B859512</t>
  </si>
  <si>
    <t>6582590158133</t>
  </si>
  <si>
    <t>E0PCoNR8SmDd</t>
  </si>
  <si>
    <t>B861173</t>
  </si>
  <si>
    <t>B868158</t>
  </si>
  <si>
    <t>B868159</t>
  </si>
  <si>
    <t>6582590163859</t>
  </si>
  <si>
    <t>E0PCoNR8T4sn</t>
  </si>
  <si>
    <t>6582590175240</t>
  </si>
  <si>
    <t>E0PCoNR8Tlvf</t>
  </si>
  <si>
    <t>B886977</t>
  </si>
  <si>
    <t>258697</t>
  </si>
  <si>
    <t>B887275</t>
  </si>
  <si>
    <t>6582590175397</t>
  </si>
  <si>
    <t>6582590183217</t>
  </si>
  <si>
    <t>6582590183387</t>
  </si>
  <si>
    <t>B901178</t>
  </si>
  <si>
    <t>B901179</t>
  </si>
  <si>
    <t>B908100</t>
  </si>
  <si>
    <t>6582590187551</t>
  </si>
  <si>
    <t>B925449</t>
  </si>
  <si>
    <t>B925450</t>
  </si>
  <si>
    <t>B925451</t>
  </si>
  <si>
    <t>6582590198922</t>
  </si>
  <si>
    <t>6582590198910</t>
  </si>
  <si>
    <t>6582590198911</t>
  </si>
  <si>
    <t>6582590198912</t>
  </si>
  <si>
    <t>6582590198913</t>
  </si>
  <si>
    <t>6582590198914</t>
  </si>
  <si>
    <t>6582590198915</t>
  </si>
  <si>
    <t>6582590198916</t>
  </si>
  <si>
    <t>6582590198917</t>
  </si>
  <si>
    <t>6582590198918</t>
  </si>
  <si>
    <t>6582590198919</t>
  </si>
  <si>
    <t>6582590198920</t>
  </si>
  <si>
    <t>6582590198921</t>
  </si>
  <si>
    <t>E0PCoNR8V2Yd</t>
  </si>
  <si>
    <t>E0PCoNR8V2Yi</t>
  </si>
  <si>
    <t>E0PCoNR8V2Ym</t>
  </si>
  <si>
    <t>E0PCoNR8V2Yo</t>
  </si>
  <si>
    <t>E0PCoNR8V2YX</t>
  </si>
  <si>
    <t>B925452</t>
  </si>
  <si>
    <t>B925453</t>
  </si>
  <si>
    <t>B925454</t>
  </si>
  <si>
    <t>B925455</t>
  </si>
  <si>
    <t>B931938</t>
  </si>
  <si>
    <t>6582590202901</t>
  </si>
  <si>
    <t>6582590202902</t>
  </si>
  <si>
    <t>E0PCoNR8VHML</t>
  </si>
  <si>
    <t>B934587</t>
  </si>
  <si>
    <t>281676</t>
  </si>
  <si>
    <t>B951437</t>
  </si>
  <si>
    <t>B951440</t>
  </si>
  <si>
    <t>B951441</t>
  </si>
  <si>
    <t>B951442</t>
  </si>
  <si>
    <t>B951443</t>
  </si>
  <si>
    <t>6582590209691</t>
  </si>
  <si>
    <t>6582590209692</t>
  </si>
  <si>
    <t>6582590209695</t>
  </si>
  <si>
    <t>6582590209696</t>
  </si>
  <si>
    <t>6582590209697</t>
  </si>
  <si>
    <t>6582590209698</t>
  </si>
  <si>
    <t>6582590209699</t>
  </si>
  <si>
    <t>6582590209700</t>
  </si>
  <si>
    <t>E0PCoNR8Vk0t</t>
  </si>
  <si>
    <t>E0PCoNR8Vk0z</t>
  </si>
  <si>
    <t>E0PCoNR8Vk11</t>
  </si>
  <si>
    <t>E0PCoNR8Vk15</t>
  </si>
  <si>
    <t>E0PCoNR8Vk17</t>
  </si>
  <si>
    <t>E0PCoNR8Vk19</t>
  </si>
  <si>
    <t>E0PCoNR8Vk1E</t>
  </si>
  <si>
    <t>E0PCoNR8Vk1J</t>
  </si>
  <si>
    <t>658259020970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49"/>
  <sheetViews>
    <sheetView tabSelected="1" workbookViewId="0">
      <selection activeCell="A9" sqref="A9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7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7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75</v>
      </c>
      <c r="C9" s="4" t="s">
        <v>9</v>
      </c>
      <c r="D9" s="9">
        <v>8653</v>
      </c>
      <c r="E9" s="10">
        <v>9.9741999999999997</v>
      </c>
      <c r="F9" s="37" t="s">
        <v>20</v>
      </c>
      <c r="G9" s="37"/>
      <c r="H9" s="11">
        <v>86306.75</v>
      </c>
      <c r="I9" s="4" t="s">
        <v>21</v>
      </c>
      <c r="J9" s="10">
        <v>10.01</v>
      </c>
      <c r="K9" s="10">
        <v>9.9380000000000006</v>
      </c>
    </row>
    <row r="10" spans="1:13" s="1" customFormat="1" ht="19.7" customHeight="1" x14ac:dyDescent="0.2">
      <c r="A10" s="4" t="s">
        <v>7</v>
      </c>
      <c r="B10" s="8">
        <v>45975</v>
      </c>
      <c r="C10" s="4" t="s">
        <v>9</v>
      </c>
      <c r="D10" s="9">
        <v>84226</v>
      </c>
      <c r="E10" s="10">
        <v>9.9717000000000002</v>
      </c>
      <c r="F10" s="37" t="s">
        <v>20</v>
      </c>
      <c r="G10" s="37"/>
      <c r="H10" s="11">
        <v>839876.4</v>
      </c>
      <c r="I10" s="4" t="s">
        <v>22</v>
      </c>
      <c r="J10" s="10">
        <v>10.035</v>
      </c>
      <c r="K10" s="10">
        <v>9.9179999999999993</v>
      </c>
    </row>
    <row r="11" spans="1:13" s="1" customFormat="1" ht="19.7" customHeight="1" x14ac:dyDescent="0.2">
      <c r="A11" s="4" t="s">
        <v>7</v>
      </c>
      <c r="B11" s="8">
        <v>45975</v>
      </c>
      <c r="C11" s="4" t="s">
        <v>9</v>
      </c>
      <c r="D11" s="9">
        <v>20079</v>
      </c>
      <c r="E11" s="10">
        <v>9.9740000000000002</v>
      </c>
      <c r="F11" s="37" t="s">
        <v>20</v>
      </c>
      <c r="G11" s="37"/>
      <c r="H11" s="11">
        <v>200267.95</v>
      </c>
      <c r="I11" s="4" t="s">
        <v>23</v>
      </c>
      <c r="J11" s="10">
        <v>10.029999999999999</v>
      </c>
      <c r="K11" s="10">
        <v>9.9220000000000006</v>
      </c>
    </row>
    <row r="12" spans="1:13" s="1" customFormat="1" ht="19.7" customHeight="1" x14ac:dyDescent="0.2">
      <c r="A12" s="4" t="s">
        <v>7</v>
      </c>
      <c r="B12" s="8">
        <v>45975</v>
      </c>
      <c r="C12" s="4" t="s">
        <v>9</v>
      </c>
      <c r="D12" s="9">
        <v>125135</v>
      </c>
      <c r="E12" s="10">
        <v>9.9666999999999994</v>
      </c>
      <c r="F12" s="37" t="s">
        <v>20</v>
      </c>
      <c r="G12" s="37"/>
      <c r="H12" s="11">
        <v>1247183</v>
      </c>
      <c r="I12" s="4" t="s">
        <v>24</v>
      </c>
      <c r="J12" s="10">
        <v>10.035</v>
      </c>
      <c r="K12" s="10">
        <v>9.9079999999999995</v>
      </c>
    </row>
    <row r="13" spans="1:13" s="1" customFormat="1" ht="19.7" customHeight="1" x14ac:dyDescent="0.2">
      <c r="A13" s="12"/>
      <c r="B13" s="13"/>
      <c r="C13" s="14" t="s">
        <v>25</v>
      </c>
      <c r="D13" s="15">
        <v>238093</v>
      </c>
      <c r="E13" s="16">
        <v>9.9694000000000003</v>
      </c>
      <c r="F13" s="39"/>
      <c r="G13" s="39"/>
      <c r="H13" s="17"/>
      <c r="I13" s="17"/>
      <c r="J13" s="16">
        <v>10.035</v>
      </c>
      <c r="K13" s="18">
        <v>9.9079999999999995</v>
      </c>
    </row>
    <row r="14" spans="1:13" s="1" customFormat="1" ht="18.600000000000001" customHeight="1" x14ac:dyDescent="0.2">
      <c r="A14" s="33" t="s">
        <v>471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72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75</v>
      </c>
      <c r="C19" s="21">
        <v>45975.376389814803</v>
      </c>
      <c r="D19" s="22" t="s">
        <v>9</v>
      </c>
      <c r="E19" s="22" t="s">
        <v>20</v>
      </c>
      <c r="F19" s="38">
        <v>10.029999999999999</v>
      </c>
      <c r="G19" s="38"/>
      <c r="H19" s="22" t="s">
        <v>37</v>
      </c>
      <c r="I19" s="23">
        <v>707</v>
      </c>
      <c r="J19" s="24">
        <v>7091.21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75</v>
      </c>
      <c r="C20" s="21">
        <v>45975.376389826401</v>
      </c>
      <c r="D20" s="22" t="s">
        <v>9</v>
      </c>
      <c r="E20" s="22" t="s">
        <v>20</v>
      </c>
      <c r="F20" s="38">
        <v>10.029999999999999</v>
      </c>
      <c r="G20" s="38"/>
      <c r="H20" s="22" t="s">
        <v>37</v>
      </c>
      <c r="I20" s="23">
        <v>262</v>
      </c>
      <c r="J20" s="24">
        <v>2627.86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75</v>
      </c>
      <c r="C21" s="21">
        <v>45975.376389907397</v>
      </c>
      <c r="D21" s="22" t="s">
        <v>9</v>
      </c>
      <c r="E21" s="22" t="s">
        <v>20</v>
      </c>
      <c r="F21" s="38">
        <v>10.029999999999999</v>
      </c>
      <c r="G21" s="38"/>
      <c r="H21" s="22" t="s">
        <v>37</v>
      </c>
      <c r="I21" s="23">
        <v>1317</v>
      </c>
      <c r="J21" s="24">
        <v>13209.51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75</v>
      </c>
      <c r="C22" s="21">
        <v>45975.376389907397</v>
      </c>
      <c r="D22" s="22" t="s">
        <v>9</v>
      </c>
      <c r="E22" s="22" t="s">
        <v>20</v>
      </c>
      <c r="F22" s="38">
        <v>10.029999999999999</v>
      </c>
      <c r="G22" s="38"/>
      <c r="H22" s="22" t="s">
        <v>37</v>
      </c>
      <c r="I22" s="23">
        <v>587</v>
      </c>
      <c r="J22" s="24">
        <v>5887.6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75</v>
      </c>
      <c r="C23" s="21">
        <v>45975.376389907397</v>
      </c>
      <c r="D23" s="22" t="s">
        <v>9</v>
      </c>
      <c r="E23" s="22" t="s">
        <v>20</v>
      </c>
      <c r="F23" s="38">
        <v>10.029999999999999</v>
      </c>
      <c r="G23" s="38"/>
      <c r="H23" s="22" t="s">
        <v>37</v>
      </c>
      <c r="I23" s="23">
        <v>1385</v>
      </c>
      <c r="J23" s="24">
        <v>13891.5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75</v>
      </c>
      <c r="C24" s="21">
        <v>45975.377385161999</v>
      </c>
      <c r="D24" s="22" t="s">
        <v>9</v>
      </c>
      <c r="E24" s="22" t="s">
        <v>20</v>
      </c>
      <c r="F24" s="38">
        <v>10.015000000000001</v>
      </c>
      <c r="G24" s="38"/>
      <c r="H24" s="22" t="s">
        <v>37</v>
      </c>
      <c r="I24" s="23">
        <v>1011</v>
      </c>
      <c r="J24" s="24">
        <v>10125.17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75</v>
      </c>
      <c r="C25" s="21">
        <v>45975.3780397222</v>
      </c>
      <c r="D25" s="22" t="s">
        <v>9</v>
      </c>
      <c r="E25" s="22" t="s">
        <v>20</v>
      </c>
      <c r="F25" s="38">
        <v>10.01</v>
      </c>
      <c r="G25" s="38"/>
      <c r="H25" s="22" t="s">
        <v>37</v>
      </c>
      <c r="I25" s="23">
        <v>200</v>
      </c>
      <c r="J25" s="24">
        <v>2002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75</v>
      </c>
      <c r="C26" s="21">
        <v>45975.378744907401</v>
      </c>
      <c r="D26" s="22" t="s">
        <v>9</v>
      </c>
      <c r="E26" s="22" t="s">
        <v>20</v>
      </c>
      <c r="F26" s="38">
        <v>10.01</v>
      </c>
      <c r="G26" s="38"/>
      <c r="H26" s="22" t="s">
        <v>37</v>
      </c>
      <c r="I26" s="23">
        <v>546</v>
      </c>
      <c r="J26" s="24">
        <v>5465.46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75</v>
      </c>
      <c r="C27" s="21">
        <v>45975.378744918999</v>
      </c>
      <c r="D27" s="22" t="s">
        <v>9</v>
      </c>
      <c r="E27" s="22" t="s">
        <v>20</v>
      </c>
      <c r="F27" s="38">
        <v>10.01</v>
      </c>
      <c r="G27" s="38"/>
      <c r="H27" s="22" t="s">
        <v>37</v>
      </c>
      <c r="I27" s="23">
        <v>524</v>
      </c>
      <c r="J27" s="24">
        <v>5245.24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75</v>
      </c>
      <c r="C28" s="21">
        <v>45975.380743356502</v>
      </c>
      <c r="D28" s="22" t="s">
        <v>9</v>
      </c>
      <c r="E28" s="22" t="s">
        <v>20</v>
      </c>
      <c r="F28" s="38">
        <v>10.025</v>
      </c>
      <c r="G28" s="38"/>
      <c r="H28" s="22" t="s">
        <v>37</v>
      </c>
      <c r="I28" s="23">
        <v>1197</v>
      </c>
      <c r="J28" s="24">
        <v>11999.93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75</v>
      </c>
      <c r="C29" s="21">
        <v>45975.381708553199</v>
      </c>
      <c r="D29" s="22" t="s">
        <v>9</v>
      </c>
      <c r="E29" s="22" t="s">
        <v>20</v>
      </c>
      <c r="F29" s="38">
        <v>10.025</v>
      </c>
      <c r="G29" s="38"/>
      <c r="H29" s="22" t="s">
        <v>37</v>
      </c>
      <c r="I29" s="23">
        <v>1439</v>
      </c>
      <c r="J29" s="24">
        <v>14425.9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75</v>
      </c>
      <c r="C30" s="21">
        <v>45975.382239166698</v>
      </c>
      <c r="D30" s="22" t="s">
        <v>9</v>
      </c>
      <c r="E30" s="22" t="s">
        <v>20</v>
      </c>
      <c r="F30" s="38">
        <v>10.02</v>
      </c>
      <c r="G30" s="38"/>
      <c r="H30" s="22" t="s">
        <v>37</v>
      </c>
      <c r="I30" s="23">
        <v>602</v>
      </c>
      <c r="J30" s="24">
        <v>6032.0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75</v>
      </c>
      <c r="C31" s="21">
        <v>45975.382239166698</v>
      </c>
      <c r="D31" s="22" t="s">
        <v>9</v>
      </c>
      <c r="E31" s="22" t="s">
        <v>20</v>
      </c>
      <c r="F31" s="38">
        <v>10.02</v>
      </c>
      <c r="G31" s="38"/>
      <c r="H31" s="22" t="s">
        <v>37</v>
      </c>
      <c r="I31" s="23">
        <v>631</v>
      </c>
      <c r="J31" s="24">
        <v>6322.6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75</v>
      </c>
      <c r="C32" s="21">
        <v>45975.382239166698</v>
      </c>
      <c r="D32" s="22" t="s">
        <v>9</v>
      </c>
      <c r="E32" s="22" t="s">
        <v>20</v>
      </c>
      <c r="F32" s="38">
        <v>10.02</v>
      </c>
      <c r="G32" s="38"/>
      <c r="H32" s="22" t="s">
        <v>37</v>
      </c>
      <c r="I32" s="23">
        <v>273</v>
      </c>
      <c r="J32" s="24">
        <v>2735.46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75</v>
      </c>
      <c r="C33" s="21">
        <v>45975.382239166698</v>
      </c>
      <c r="D33" s="22" t="s">
        <v>9</v>
      </c>
      <c r="E33" s="22" t="s">
        <v>20</v>
      </c>
      <c r="F33" s="38">
        <v>10.02</v>
      </c>
      <c r="G33" s="38"/>
      <c r="H33" s="22" t="s">
        <v>37</v>
      </c>
      <c r="I33" s="23">
        <v>14</v>
      </c>
      <c r="J33" s="24">
        <v>140.2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75</v>
      </c>
      <c r="C34" s="21">
        <v>45975.383199131902</v>
      </c>
      <c r="D34" s="22" t="s">
        <v>9</v>
      </c>
      <c r="E34" s="22" t="s">
        <v>20</v>
      </c>
      <c r="F34" s="38">
        <v>9.9920000000000009</v>
      </c>
      <c r="G34" s="38"/>
      <c r="H34" s="22" t="s">
        <v>37</v>
      </c>
      <c r="I34" s="23">
        <v>850</v>
      </c>
      <c r="J34" s="24">
        <v>8493.200000000000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75</v>
      </c>
      <c r="C35" s="21">
        <v>45975.390591006901</v>
      </c>
      <c r="D35" s="22" t="s">
        <v>9</v>
      </c>
      <c r="E35" s="22" t="s">
        <v>20</v>
      </c>
      <c r="F35" s="38">
        <v>10.01</v>
      </c>
      <c r="G35" s="38"/>
      <c r="H35" s="22" t="s">
        <v>37</v>
      </c>
      <c r="I35" s="23">
        <v>235</v>
      </c>
      <c r="J35" s="24">
        <v>2352.3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75</v>
      </c>
      <c r="C36" s="21">
        <v>45975.390591006901</v>
      </c>
      <c r="D36" s="22" t="s">
        <v>9</v>
      </c>
      <c r="E36" s="22" t="s">
        <v>20</v>
      </c>
      <c r="F36" s="38">
        <v>10.01</v>
      </c>
      <c r="G36" s="38"/>
      <c r="H36" s="22" t="s">
        <v>37</v>
      </c>
      <c r="I36" s="23">
        <v>391</v>
      </c>
      <c r="J36" s="24">
        <v>3913.9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75</v>
      </c>
      <c r="C37" s="21">
        <v>45975.390591006901</v>
      </c>
      <c r="D37" s="22" t="s">
        <v>9</v>
      </c>
      <c r="E37" s="22" t="s">
        <v>20</v>
      </c>
      <c r="F37" s="38">
        <v>10.01</v>
      </c>
      <c r="G37" s="38"/>
      <c r="H37" s="22" t="s">
        <v>37</v>
      </c>
      <c r="I37" s="23">
        <v>247</v>
      </c>
      <c r="J37" s="24">
        <v>2472.469999999999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75</v>
      </c>
      <c r="C38" s="21">
        <v>45975.390966655097</v>
      </c>
      <c r="D38" s="22" t="s">
        <v>9</v>
      </c>
      <c r="E38" s="22" t="s">
        <v>20</v>
      </c>
      <c r="F38" s="38">
        <v>10</v>
      </c>
      <c r="G38" s="38"/>
      <c r="H38" s="22" t="s">
        <v>37</v>
      </c>
      <c r="I38" s="23">
        <v>268</v>
      </c>
      <c r="J38" s="24">
        <v>2680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75</v>
      </c>
      <c r="C39" s="21">
        <v>45975.391537766198</v>
      </c>
      <c r="D39" s="22" t="s">
        <v>9</v>
      </c>
      <c r="E39" s="22" t="s">
        <v>20</v>
      </c>
      <c r="F39" s="38">
        <v>10</v>
      </c>
      <c r="G39" s="38"/>
      <c r="H39" s="22" t="s">
        <v>37</v>
      </c>
      <c r="I39" s="23">
        <v>287</v>
      </c>
      <c r="J39" s="24">
        <v>2870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75</v>
      </c>
      <c r="C40" s="21">
        <v>45975.391537766198</v>
      </c>
      <c r="D40" s="22" t="s">
        <v>9</v>
      </c>
      <c r="E40" s="22" t="s">
        <v>20</v>
      </c>
      <c r="F40" s="38">
        <v>10</v>
      </c>
      <c r="G40" s="38"/>
      <c r="H40" s="22" t="s">
        <v>37</v>
      </c>
      <c r="I40" s="23">
        <v>626</v>
      </c>
      <c r="J40" s="24">
        <v>6260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75</v>
      </c>
      <c r="C41" s="21">
        <v>45975.392758159702</v>
      </c>
      <c r="D41" s="22" t="s">
        <v>9</v>
      </c>
      <c r="E41" s="22" t="s">
        <v>20</v>
      </c>
      <c r="F41" s="38">
        <v>10.01</v>
      </c>
      <c r="G41" s="38"/>
      <c r="H41" s="22" t="s">
        <v>37</v>
      </c>
      <c r="I41" s="23">
        <v>380</v>
      </c>
      <c r="J41" s="24">
        <v>3803.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75</v>
      </c>
      <c r="C42" s="21">
        <v>45975.392758159702</v>
      </c>
      <c r="D42" s="22" t="s">
        <v>9</v>
      </c>
      <c r="E42" s="22" t="s">
        <v>20</v>
      </c>
      <c r="F42" s="38">
        <v>10.01</v>
      </c>
      <c r="G42" s="38"/>
      <c r="H42" s="22" t="s">
        <v>37</v>
      </c>
      <c r="I42" s="23">
        <v>564</v>
      </c>
      <c r="J42" s="24">
        <v>5645.6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75</v>
      </c>
      <c r="C43" s="21">
        <v>45975.393995161998</v>
      </c>
      <c r="D43" s="22" t="s">
        <v>9</v>
      </c>
      <c r="E43" s="22" t="s">
        <v>20</v>
      </c>
      <c r="F43" s="38">
        <v>10.035</v>
      </c>
      <c r="G43" s="38"/>
      <c r="H43" s="22" t="s">
        <v>37</v>
      </c>
      <c r="I43" s="23">
        <v>275</v>
      </c>
      <c r="J43" s="24">
        <v>2759.6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75</v>
      </c>
      <c r="C44" s="21">
        <v>45975.393995161998</v>
      </c>
      <c r="D44" s="22" t="s">
        <v>9</v>
      </c>
      <c r="E44" s="22" t="s">
        <v>20</v>
      </c>
      <c r="F44" s="38">
        <v>10.035</v>
      </c>
      <c r="G44" s="38"/>
      <c r="H44" s="22" t="s">
        <v>37</v>
      </c>
      <c r="I44" s="23">
        <v>275</v>
      </c>
      <c r="J44" s="24">
        <v>2759.6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75</v>
      </c>
      <c r="C45" s="21">
        <v>45975.393995161998</v>
      </c>
      <c r="D45" s="22" t="s">
        <v>9</v>
      </c>
      <c r="E45" s="22" t="s">
        <v>20</v>
      </c>
      <c r="F45" s="38">
        <v>10.035</v>
      </c>
      <c r="G45" s="38"/>
      <c r="H45" s="22" t="s">
        <v>37</v>
      </c>
      <c r="I45" s="23">
        <v>574</v>
      </c>
      <c r="J45" s="24">
        <v>5760.0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75</v>
      </c>
      <c r="C46" s="21">
        <v>45975.393995161998</v>
      </c>
      <c r="D46" s="22" t="s">
        <v>9</v>
      </c>
      <c r="E46" s="22" t="s">
        <v>20</v>
      </c>
      <c r="F46" s="38">
        <v>10.035</v>
      </c>
      <c r="G46" s="38"/>
      <c r="H46" s="22" t="s">
        <v>37</v>
      </c>
      <c r="I46" s="23">
        <v>275</v>
      </c>
      <c r="J46" s="24">
        <v>2759.63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75</v>
      </c>
      <c r="C47" s="21">
        <v>45975.393995254599</v>
      </c>
      <c r="D47" s="22" t="s">
        <v>9</v>
      </c>
      <c r="E47" s="22" t="s">
        <v>20</v>
      </c>
      <c r="F47" s="38">
        <v>10.035</v>
      </c>
      <c r="G47" s="38"/>
      <c r="H47" s="22" t="s">
        <v>37</v>
      </c>
      <c r="I47" s="23">
        <v>186</v>
      </c>
      <c r="J47" s="24">
        <v>1866.51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75</v>
      </c>
      <c r="C48" s="21">
        <v>45975.393995254599</v>
      </c>
      <c r="D48" s="22" t="s">
        <v>9</v>
      </c>
      <c r="E48" s="22" t="s">
        <v>20</v>
      </c>
      <c r="F48" s="38">
        <v>10.035</v>
      </c>
      <c r="G48" s="38"/>
      <c r="H48" s="22" t="s">
        <v>37</v>
      </c>
      <c r="I48" s="23">
        <v>146</v>
      </c>
      <c r="J48" s="24">
        <v>1465.11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75</v>
      </c>
      <c r="C49" s="21">
        <v>45975.393995254599</v>
      </c>
      <c r="D49" s="22" t="s">
        <v>9</v>
      </c>
      <c r="E49" s="22" t="s">
        <v>20</v>
      </c>
      <c r="F49" s="38">
        <v>10.035</v>
      </c>
      <c r="G49" s="38"/>
      <c r="H49" s="22" t="s">
        <v>37</v>
      </c>
      <c r="I49" s="23">
        <v>186</v>
      </c>
      <c r="J49" s="24">
        <v>1866.51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75</v>
      </c>
      <c r="C50" s="21">
        <v>45975.393995254599</v>
      </c>
      <c r="D50" s="22" t="s">
        <v>9</v>
      </c>
      <c r="E50" s="22" t="s">
        <v>20</v>
      </c>
      <c r="F50" s="38">
        <v>10.035</v>
      </c>
      <c r="G50" s="38"/>
      <c r="H50" s="22" t="s">
        <v>37</v>
      </c>
      <c r="I50" s="23">
        <v>146</v>
      </c>
      <c r="J50" s="24">
        <v>1465.11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75</v>
      </c>
      <c r="C51" s="21">
        <v>45975.393995254599</v>
      </c>
      <c r="D51" s="22" t="s">
        <v>9</v>
      </c>
      <c r="E51" s="22" t="s">
        <v>20</v>
      </c>
      <c r="F51" s="38">
        <v>10.035</v>
      </c>
      <c r="G51" s="38"/>
      <c r="H51" s="22" t="s">
        <v>37</v>
      </c>
      <c r="I51" s="23">
        <v>7</v>
      </c>
      <c r="J51" s="24">
        <v>70.2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75</v>
      </c>
      <c r="C52" s="21">
        <v>45975.393995254599</v>
      </c>
      <c r="D52" s="22" t="s">
        <v>9</v>
      </c>
      <c r="E52" s="22" t="s">
        <v>20</v>
      </c>
      <c r="F52" s="38">
        <v>10.035</v>
      </c>
      <c r="G52" s="38"/>
      <c r="H52" s="22" t="s">
        <v>37</v>
      </c>
      <c r="I52" s="23">
        <v>179</v>
      </c>
      <c r="J52" s="24">
        <v>1796.27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75</v>
      </c>
      <c r="C53" s="21">
        <v>45975.393995254599</v>
      </c>
      <c r="D53" s="22" t="s">
        <v>9</v>
      </c>
      <c r="E53" s="22" t="s">
        <v>20</v>
      </c>
      <c r="F53" s="38">
        <v>10.035</v>
      </c>
      <c r="G53" s="38"/>
      <c r="H53" s="22" t="s">
        <v>37</v>
      </c>
      <c r="I53" s="23">
        <v>332</v>
      </c>
      <c r="J53" s="24">
        <v>3331.6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75</v>
      </c>
      <c r="C54" s="21">
        <v>45975.393995370403</v>
      </c>
      <c r="D54" s="22" t="s">
        <v>9</v>
      </c>
      <c r="E54" s="22" t="s">
        <v>20</v>
      </c>
      <c r="F54" s="38">
        <v>10.035</v>
      </c>
      <c r="G54" s="38"/>
      <c r="H54" s="22" t="s">
        <v>37</v>
      </c>
      <c r="I54" s="23">
        <v>275</v>
      </c>
      <c r="J54" s="24">
        <v>2759.63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75</v>
      </c>
      <c r="C55" s="21">
        <v>45975.393995370403</v>
      </c>
      <c r="D55" s="22" t="s">
        <v>9</v>
      </c>
      <c r="E55" s="22" t="s">
        <v>20</v>
      </c>
      <c r="F55" s="38">
        <v>10.035</v>
      </c>
      <c r="G55" s="38"/>
      <c r="H55" s="22" t="s">
        <v>37</v>
      </c>
      <c r="I55" s="23">
        <v>275</v>
      </c>
      <c r="J55" s="24">
        <v>2759.63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75</v>
      </c>
      <c r="C56" s="21">
        <v>45975.393995370403</v>
      </c>
      <c r="D56" s="22" t="s">
        <v>9</v>
      </c>
      <c r="E56" s="22" t="s">
        <v>20</v>
      </c>
      <c r="F56" s="38">
        <v>10.035</v>
      </c>
      <c r="G56" s="38"/>
      <c r="H56" s="22" t="s">
        <v>37</v>
      </c>
      <c r="I56" s="23">
        <v>275</v>
      </c>
      <c r="J56" s="24">
        <v>2759.6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75</v>
      </c>
      <c r="C57" s="21">
        <v>45975.393995370403</v>
      </c>
      <c r="D57" s="22" t="s">
        <v>9</v>
      </c>
      <c r="E57" s="22" t="s">
        <v>20</v>
      </c>
      <c r="F57" s="38">
        <v>10.035</v>
      </c>
      <c r="G57" s="38"/>
      <c r="H57" s="22" t="s">
        <v>37</v>
      </c>
      <c r="I57" s="23">
        <v>275</v>
      </c>
      <c r="J57" s="24">
        <v>2759.63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75</v>
      </c>
      <c r="C58" s="21">
        <v>45975.393995370403</v>
      </c>
      <c r="D58" s="22" t="s">
        <v>9</v>
      </c>
      <c r="E58" s="22" t="s">
        <v>20</v>
      </c>
      <c r="F58" s="38">
        <v>10.035</v>
      </c>
      <c r="G58" s="38"/>
      <c r="H58" s="22" t="s">
        <v>37</v>
      </c>
      <c r="I58" s="23">
        <v>275</v>
      </c>
      <c r="J58" s="24">
        <v>2759.6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75</v>
      </c>
      <c r="C59" s="21">
        <v>45975.393995370403</v>
      </c>
      <c r="D59" s="22" t="s">
        <v>9</v>
      </c>
      <c r="E59" s="22" t="s">
        <v>20</v>
      </c>
      <c r="F59" s="38">
        <v>10.035</v>
      </c>
      <c r="G59" s="38"/>
      <c r="H59" s="22" t="s">
        <v>37</v>
      </c>
      <c r="I59" s="23">
        <v>275</v>
      </c>
      <c r="J59" s="24">
        <v>2759.6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75</v>
      </c>
      <c r="C60" s="21">
        <v>45975.393995370403</v>
      </c>
      <c r="D60" s="22" t="s">
        <v>9</v>
      </c>
      <c r="E60" s="22" t="s">
        <v>20</v>
      </c>
      <c r="F60" s="38">
        <v>10.035</v>
      </c>
      <c r="G60" s="38"/>
      <c r="H60" s="22" t="s">
        <v>37</v>
      </c>
      <c r="I60" s="23">
        <v>275</v>
      </c>
      <c r="J60" s="24">
        <v>2759.6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75</v>
      </c>
      <c r="C61" s="21">
        <v>45975.393995370403</v>
      </c>
      <c r="D61" s="22" t="s">
        <v>9</v>
      </c>
      <c r="E61" s="22" t="s">
        <v>20</v>
      </c>
      <c r="F61" s="38">
        <v>10.035</v>
      </c>
      <c r="G61" s="38"/>
      <c r="H61" s="22" t="s">
        <v>37</v>
      </c>
      <c r="I61" s="23">
        <v>22</v>
      </c>
      <c r="J61" s="24">
        <v>220.77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75</v>
      </c>
      <c r="C62" s="21">
        <v>45975.393995451399</v>
      </c>
      <c r="D62" s="22" t="s">
        <v>9</v>
      </c>
      <c r="E62" s="22" t="s">
        <v>20</v>
      </c>
      <c r="F62" s="38">
        <v>10.035</v>
      </c>
      <c r="G62" s="38"/>
      <c r="H62" s="22" t="s">
        <v>37</v>
      </c>
      <c r="I62" s="23">
        <v>332</v>
      </c>
      <c r="J62" s="24">
        <v>3331.6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75</v>
      </c>
      <c r="C63" s="21">
        <v>45975.393995451399</v>
      </c>
      <c r="D63" s="22" t="s">
        <v>9</v>
      </c>
      <c r="E63" s="22" t="s">
        <v>20</v>
      </c>
      <c r="F63" s="38">
        <v>10.035</v>
      </c>
      <c r="G63" s="38"/>
      <c r="H63" s="22" t="s">
        <v>37</v>
      </c>
      <c r="I63" s="23">
        <v>332</v>
      </c>
      <c r="J63" s="24">
        <v>3331.6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75</v>
      </c>
      <c r="C64" s="21">
        <v>45975.393995682898</v>
      </c>
      <c r="D64" s="22" t="s">
        <v>9</v>
      </c>
      <c r="E64" s="22" t="s">
        <v>20</v>
      </c>
      <c r="F64" s="38">
        <v>10.035</v>
      </c>
      <c r="G64" s="38"/>
      <c r="H64" s="22" t="s">
        <v>37</v>
      </c>
      <c r="I64" s="23">
        <v>332</v>
      </c>
      <c r="J64" s="24">
        <v>3331.6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75</v>
      </c>
      <c r="C65" s="21">
        <v>45975.393995787002</v>
      </c>
      <c r="D65" s="22" t="s">
        <v>9</v>
      </c>
      <c r="E65" s="22" t="s">
        <v>20</v>
      </c>
      <c r="F65" s="38">
        <v>10.035</v>
      </c>
      <c r="G65" s="38"/>
      <c r="H65" s="22" t="s">
        <v>37</v>
      </c>
      <c r="I65" s="23">
        <v>275</v>
      </c>
      <c r="J65" s="24">
        <v>2759.63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75</v>
      </c>
      <c r="C66" s="21">
        <v>45975.393995902799</v>
      </c>
      <c r="D66" s="22" t="s">
        <v>9</v>
      </c>
      <c r="E66" s="22" t="s">
        <v>20</v>
      </c>
      <c r="F66" s="38">
        <v>10.035</v>
      </c>
      <c r="G66" s="38"/>
      <c r="H66" s="22" t="s">
        <v>37</v>
      </c>
      <c r="I66" s="23">
        <v>332</v>
      </c>
      <c r="J66" s="24">
        <v>3331.6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75</v>
      </c>
      <c r="C67" s="21">
        <v>45975.393996018502</v>
      </c>
      <c r="D67" s="22" t="s">
        <v>9</v>
      </c>
      <c r="E67" s="22" t="s">
        <v>20</v>
      </c>
      <c r="F67" s="38">
        <v>10.035</v>
      </c>
      <c r="G67" s="38"/>
      <c r="H67" s="22" t="s">
        <v>37</v>
      </c>
      <c r="I67" s="23">
        <v>113</v>
      </c>
      <c r="J67" s="24">
        <v>1133.9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75</v>
      </c>
      <c r="C68" s="21">
        <v>45975.393996134299</v>
      </c>
      <c r="D68" s="22" t="s">
        <v>9</v>
      </c>
      <c r="E68" s="22" t="s">
        <v>20</v>
      </c>
      <c r="F68" s="38">
        <v>10.035</v>
      </c>
      <c r="G68" s="38"/>
      <c r="H68" s="22" t="s">
        <v>37</v>
      </c>
      <c r="I68" s="23">
        <v>332</v>
      </c>
      <c r="J68" s="24">
        <v>3331.62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75</v>
      </c>
      <c r="C69" s="21">
        <v>45975.393996527797</v>
      </c>
      <c r="D69" s="22" t="s">
        <v>9</v>
      </c>
      <c r="E69" s="22" t="s">
        <v>20</v>
      </c>
      <c r="F69" s="38">
        <v>10.035</v>
      </c>
      <c r="G69" s="38"/>
      <c r="H69" s="22" t="s">
        <v>37</v>
      </c>
      <c r="I69" s="23">
        <v>200</v>
      </c>
      <c r="J69" s="24">
        <v>200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75</v>
      </c>
      <c r="C70" s="21">
        <v>45975.393996527797</v>
      </c>
      <c r="D70" s="22" t="s">
        <v>9</v>
      </c>
      <c r="E70" s="22" t="s">
        <v>20</v>
      </c>
      <c r="F70" s="38">
        <v>10.035</v>
      </c>
      <c r="G70" s="38"/>
      <c r="H70" s="22" t="s">
        <v>37</v>
      </c>
      <c r="I70" s="23">
        <v>200</v>
      </c>
      <c r="J70" s="24">
        <v>200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75</v>
      </c>
      <c r="C71" s="21">
        <v>45975.393996527797</v>
      </c>
      <c r="D71" s="22" t="s">
        <v>9</v>
      </c>
      <c r="E71" s="22" t="s">
        <v>20</v>
      </c>
      <c r="F71" s="38">
        <v>10.035</v>
      </c>
      <c r="G71" s="38"/>
      <c r="H71" s="22" t="s">
        <v>37</v>
      </c>
      <c r="I71" s="23">
        <v>207</v>
      </c>
      <c r="J71" s="24">
        <v>2077.2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75</v>
      </c>
      <c r="C72" s="21">
        <v>45975.393996527797</v>
      </c>
      <c r="D72" s="22" t="s">
        <v>9</v>
      </c>
      <c r="E72" s="22" t="s">
        <v>20</v>
      </c>
      <c r="F72" s="38">
        <v>10.035</v>
      </c>
      <c r="G72" s="38"/>
      <c r="H72" s="22" t="s">
        <v>37</v>
      </c>
      <c r="I72" s="23">
        <v>1041</v>
      </c>
      <c r="J72" s="24">
        <v>10446.4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75</v>
      </c>
      <c r="C73" s="21">
        <v>45975.399682349504</v>
      </c>
      <c r="D73" s="22" t="s">
        <v>9</v>
      </c>
      <c r="E73" s="22" t="s">
        <v>20</v>
      </c>
      <c r="F73" s="38">
        <v>10.029999999999999</v>
      </c>
      <c r="G73" s="38"/>
      <c r="H73" s="22" t="s">
        <v>37</v>
      </c>
      <c r="I73" s="23">
        <v>1064</v>
      </c>
      <c r="J73" s="24">
        <v>10671.92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75</v>
      </c>
      <c r="C74" s="21">
        <v>45975.399682349504</v>
      </c>
      <c r="D74" s="22" t="s">
        <v>9</v>
      </c>
      <c r="E74" s="22" t="s">
        <v>20</v>
      </c>
      <c r="F74" s="38">
        <v>10.029999999999999</v>
      </c>
      <c r="G74" s="38"/>
      <c r="H74" s="22" t="s">
        <v>37</v>
      </c>
      <c r="I74" s="23">
        <v>393</v>
      </c>
      <c r="J74" s="24">
        <v>3941.79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75</v>
      </c>
      <c r="C75" s="21">
        <v>45975.399682442097</v>
      </c>
      <c r="D75" s="22" t="s">
        <v>9</v>
      </c>
      <c r="E75" s="22" t="s">
        <v>20</v>
      </c>
      <c r="F75" s="38">
        <v>10.029999999999999</v>
      </c>
      <c r="G75" s="38"/>
      <c r="H75" s="22" t="s">
        <v>37</v>
      </c>
      <c r="I75" s="23">
        <v>884</v>
      </c>
      <c r="J75" s="24">
        <v>8866.5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75</v>
      </c>
      <c r="C76" s="21">
        <v>45975.4021446759</v>
      </c>
      <c r="D76" s="22" t="s">
        <v>9</v>
      </c>
      <c r="E76" s="22" t="s">
        <v>20</v>
      </c>
      <c r="F76" s="38">
        <v>10.025</v>
      </c>
      <c r="G76" s="38"/>
      <c r="H76" s="22" t="s">
        <v>37</v>
      </c>
      <c r="I76" s="23">
        <v>1093</v>
      </c>
      <c r="J76" s="24">
        <v>10957.33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75</v>
      </c>
      <c r="C77" s="21">
        <v>45975.4021446759</v>
      </c>
      <c r="D77" s="22" t="s">
        <v>9</v>
      </c>
      <c r="E77" s="22" t="s">
        <v>20</v>
      </c>
      <c r="F77" s="38">
        <v>10.025</v>
      </c>
      <c r="G77" s="38"/>
      <c r="H77" s="22" t="s">
        <v>37</v>
      </c>
      <c r="I77" s="23">
        <v>1379</v>
      </c>
      <c r="J77" s="24">
        <v>13824.48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75</v>
      </c>
      <c r="C78" s="21">
        <v>45975.402144687498</v>
      </c>
      <c r="D78" s="22" t="s">
        <v>9</v>
      </c>
      <c r="E78" s="22" t="s">
        <v>20</v>
      </c>
      <c r="F78" s="38">
        <v>10.025</v>
      </c>
      <c r="G78" s="38"/>
      <c r="H78" s="22" t="s">
        <v>37</v>
      </c>
      <c r="I78" s="23">
        <v>1119</v>
      </c>
      <c r="J78" s="24">
        <v>11217.98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75</v>
      </c>
      <c r="C79" s="21">
        <v>45975.408791435199</v>
      </c>
      <c r="D79" s="22" t="s">
        <v>9</v>
      </c>
      <c r="E79" s="22" t="s">
        <v>20</v>
      </c>
      <c r="F79" s="38">
        <v>10.015000000000001</v>
      </c>
      <c r="G79" s="38"/>
      <c r="H79" s="22" t="s">
        <v>37</v>
      </c>
      <c r="I79" s="23">
        <v>532</v>
      </c>
      <c r="J79" s="24">
        <v>5327.9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75</v>
      </c>
      <c r="C80" s="21">
        <v>45975.408791435199</v>
      </c>
      <c r="D80" s="22" t="s">
        <v>9</v>
      </c>
      <c r="E80" s="22" t="s">
        <v>20</v>
      </c>
      <c r="F80" s="38">
        <v>10.015000000000001</v>
      </c>
      <c r="G80" s="38"/>
      <c r="H80" s="22" t="s">
        <v>37</v>
      </c>
      <c r="I80" s="23">
        <v>532</v>
      </c>
      <c r="J80" s="24">
        <v>5327.9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75</v>
      </c>
      <c r="C81" s="21">
        <v>45975.408791435199</v>
      </c>
      <c r="D81" s="22" t="s">
        <v>9</v>
      </c>
      <c r="E81" s="22" t="s">
        <v>20</v>
      </c>
      <c r="F81" s="38">
        <v>10.015000000000001</v>
      </c>
      <c r="G81" s="38"/>
      <c r="H81" s="22" t="s">
        <v>37</v>
      </c>
      <c r="I81" s="23">
        <v>606</v>
      </c>
      <c r="J81" s="24">
        <v>6069.09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75</v>
      </c>
      <c r="C82" s="21">
        <v>45975.408791898197</v>
      </c>
      <c r="D82" s="22" t="s">
        <v>9</v>
      </c>
      <c r="E82" s="22" t="s">
        <v>20</v>
      </c>
      <c r="F82" s="38">
        <v>10.015000000000001</v>
      </c>
      <c r="G82" s="38"/>
      <c r="H82" s="22" t="s">
        <v>37</v>
      </c>
      <c r="I82" s="23">
        <v>1252</v>
      </c>
      <c r="J82" s="24">
        <v>12538.7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75</v>
      </c>
      <c r="C83" s="21">
        <v>45975.408791955997</v>
      </c>
      <c r="D83" s="22" t="s">
        <v>9</v>
      </c>
      <c r="E83" s="22" t="s">
        <v>20</v>
      </c>
      <c r="F83" s="38">
        <v>10.015000000000001</v>
      </c>
      <c r="G83" s="38"/>
      <c r="H83" s="22" t="s">
        <v>37</v>
      </c>
      <c r="I83" s="23">
        <v>361</v>
      </c>
      <c r="J83" s="24">
        <v>3615.4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75</v>
      </c>
      <c r="C84" s="21">
        <v>45975.409578333303</v>
      </c>
      <c r="D84" s="22" t="s">
        <v>9</v>
      </c>
      <c r="E84" s="22" t="s">
        <v>20</v>
      </c>
      <c r="F84" s="38">
        <v>10.01</v>
      </c>
      <c r="G84" s="38"/>
      <c r="H84" s="22" t="s">
        <v>37</v>
      </c>
      <c r="I84" s="23">
        <v>1193</v>
      </c>
      <c r="J84" s="24">
        <v>11941.93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75</v>
      </c>
      <c r="C85" s="21">
        <v>45975.409672997703</v>
      </c>
      <c r="D85" s="22" t="s">
        <v>9</v>
      </c>
      <c r="E85" s="22" t="s">
        <v>20</v>
      </c>
      <c r="F85" s="38">
        <v>10.015000000000001</v>
      </c>
      <c r="G85" s="38"/>
      <c r="H85" s="22" t="s">
        <v>37</v>
      </c>
      <c r="I85" s="23">
        <v>1198</v>
      </c>
      <c r="J85" s="24">
        <v>11997.97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75</v>
      </c>
      <c r="C86" s="21">
        <v>45975.411833796301</v>
      </c>
      <c r="D86" s="22" t="s">
        <v>9</v>
      </c>
      <c r="E86" s="22" t="s">
        <v>20</v>
      </c>
      <c r="F86" s="38">
        <v>10.01</v>
      </c>
      <c r="G86" s="38"/>
      <c r="H86" s="22" t="s">
        <v>37</v>
      </c>
      <c r="I86" s="23">
        <v>849</v>
      </c>
      <c r="J86" s="24">
        <v>8498.49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75</v>
      </c>
      <c r="C87" s="21">
        <v>45975.411833888902</v>
      </c>
      <c r="D87" s="22" t="s">
        <v>9</v>
      </c>
      <c r="E87" s="22" t="s">
        <v>20</v>
      </c>
      <c r="F87" s="38">
        <v>10.01</v>
      </c>
      <c r="G87" s="38"/>
      <c r="H87" s="22" t="s">
        <v>37</v>
      </c>
      <c r="I87" s="23">
        <v>1200</v>
      </c>
      <c r="J87" s="24">
        <v>12012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75</v>
      </c>
      <c r="C88" s="21">
        <v>45975.413991145797</v>
      </c>
      <c r="D88" s="22" t="s">
        <v>9</v>
      </c>
      <c r="E88" s="22" t="s">
        <v>20</v>
      </c>
      <c r="F88" s="38">
        <v>10.005000000000001</v>
      </c>
      <c r="G88" s="38"/>
      <c r="H88" s="22" t="s">
        <v>37</v>
      </c>
      <c r="I88" s="23">
        <v>896</v>
      </c>
      <c r="J88" s="24">
        <v>8964.4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75</v>
      </c>
      <c r="C89" s="21">
        <v>45975.417865844902</v>
      </c>
      <c r="D89" s="22" t="s">
        <v>9</v>
      </c>
      <c r="E89" s="22" t="s">
        <v>20</v>
      </c>
      <c r="F89" s="38">
        <v>10.01</v>
      </c>
      <c r="G89" s="38"/>
      <c r="H89" s="22" t="s">
        <v>37</v>
      </c>
      <c r="I89" s="23">
        <v>1121</v>
      </c>
      <c r="J89" s="24">
        <v>11221.21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75</v>
      </c>
      <c r="C90" s="21">
        <v>45975.419568402802</v>
      </c>
      <c r="D90" s="22" t="s">
        <v>9</v>
      </c>
      <c r="E90" s="22" t="s">
        <v>20</v>
      </c>
      <c r="F90" s="38">
        <v>10.01</v>
      </c>
      <c r="G90" s="38"/>
      <c r="H90" s="22" t="s">
        <v>37</v>
      </c>
      <c r="I90" s="23">
        <v>1143</v>
      </c>
      <c r="J90" s="24">
        <v>11441.43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75</v>
      </c>
      <c r="C91" s="21">
        <v>45975.419568402802</v>
      </c>
      <c r="D91" s="22" t="s">
        <v>9</v>
      </c>
      <c r="E91" s="22" t="s">
        <v>20</v>
      </c>
      <c r="F91" s="38">
        <v>10.01</v>
      </c>
      <c r="G91" s="38"/>
      <c r="H91" s="22" t="s">
        <v>37</v>
      </c>
      <c r="I91" s="23">
        <v>1196</v>
      </c>
      <c r="J91" s="24">
        <v>11971.96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75</v>
      </c>
      <c r="C92" s="21">
        <v>45975.419568402802</v>
      </c>
      <c r="D92" s="22" t="s">
        <v>9</v>
      </c>
      <c r="E92" s="22" t="s">
        <v>20</v>
      </c>
      <c r="F92" s="38">
        <v>10.01</v>
      </c>
      <c r="G92" s="38"/>
      <c r="H92" s="22" t="s">
        <v>37</v>
      </c>
      <c r="I92" s="23">
        <v>423</v>
      </c>
      <c r="J92" s="24">
        <v>4234.2299999999996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75</v>
      </c>
      <c r="C93" s="21">
        <v>45975.419568495403</v>
      </c>
      <c r="D93" s="22" t="s">
        <v>9</v>
      </c>
      <c r="E93" s="22" t="s">
        <v>20</v>
      </c>
      <c r="F93" s="38">
        <v>10.01</v>
      </c>
      <c r="G93" s="38"/>
      <c r="H93" s="22" t="s">
        <v>37</v>
      </c>
      <c r="I93" s="23">
        <v>950</v>
      </c>
      <c r="J93" s="24">
        <v>9509.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75</v>
      </c>
      <c r="C94" s="21">
        <v>45975.420742893497</v>
      </c>
      <c r="D94" s="22" t="s">
        <v>9</v>
      </c>
      <c r="E94" s="22" t="s">
        <v>20</v>
      </c>
      <c r="F94" s="38">
        <v>10.005000000000001</v>
      </c>
      <c r="G94" s="38"/>
      <c r="H94" s="22" t="s">
        <v>37</v>
      </c>
      <c r="I94" s="23">
        <v>861</v>
      </c>
      <c r="J94" s="24">
        <v>8614.31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75</v>
      </c>
      <c r="C95" s="21">
        <v>45975.421922523201</v>
      </c>
      <c r="D95" s="22" t="s">
        <v>9</v>
      </c>
      <c r="E95" s="22" t="s">
        <v>20</v>
      </c>
      <c r="F95" s="38">
        <v>9.9960000000000004</v>
      </c>
      <c r="G95" s="38"/>
      <c r="H95" s="22" t="s">
        <v>37</v>
      </c>
      <c r="I95" s="23">
        <v>878</v>
      </c>
      <c r="J95" s="24">
        <v>8776.4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75</v>
      </c>
      <c r="C96" s="21">
        <v>45975.425186990702</v>
      </c>
      <c r="D96" s="22" t="s">
        <v>9</v>
      </c>
      <c r="E96" s="22" t="s">
        <v>20</v>
      </c>
      <c r="F96" s="38">
        <v>10.005000000000001</v>
      </c>
      <c r="G96" s="38"/>
      <c r="H96" s="22" t="s">
        <v>37</v>
      </c>
      <c r="I96" s="23">
        <v>119</v>
      </c>
      <c r="J96" s="24">
        <v>1190.5999999999999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75</v>
      </c>
      <c r="C97" s="21">
        <v>45975.4252802431</v>
      </c>
      <c r="D97" s="22" t="s">
        <v>9</v>
      </c>
      <c r="E97" s="22" t="s">
        <v>20</v>
      </c>
      <c r="F97" s="38">
        <v>10.005000000000001</v>
      </c>
      <c r="G97" s="38"/>
      <c r="H97" s="22" t="s">
        <v>37</v>
      </c>
      <c r="I97" s="23">
        <v>811</v>
      </c>
      <c r="J97" s="24">
        <v>8114.0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75</v>
      </c>
      <c r="C98" s="21">
        <v>45975.429483796303</v>
      </c>
      <c r="D98" s="22" t="s">
        <v>9</v>
      </c>
      <c r="E98" s="22" t="s">
        <v>20</v>
      </c>
      <c r="F98" s="38">
        <v>9.9879999999999995</v>
      </c>
      <c r="G98" s="38"/>
      <c r="H98" s="22" t="s">
        <v>37</v>
      </c>
      <c r="I98" s="23">
        <v>1122</v>
      </c>
      <c r="J98" s="24">
        <v>11206.5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75</v>
      </c>
      <c r="C99" s="21">
        <v>45975.429484236098</v>
      </c>
      <c r="D99" s="22" t="s">
        <v>9</v>
      </c>
      <c r="E99" s="22" t="s">
        <v>20</v>
      </c>
      <c r="F99" s="38">
        <v>9.9860000000000007</v>
      </c>
      <c r="G99" s="38"/>
      <c r="H99" s="22" t="s">
        <v>37</v>
      </c>
      <c r="I99" s="23">
        <v>1075</v>
      </c>
      <c r="J99" s="24">
        <v>10734.9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75</v>
      </c>
      <c r="C100" s="21">
        <v>45975.429485775501</v>
      </c>
      <c r="D100" s="22" t="s">
        <v>9</v>
      </c>
      <c r="E100" s="22" t="s">
        <v>20</v>
      </c>
      <c r="F100" s="38">
        <v>9.984</v>
      </c>
      <c r="G100" s="38"/>
      <c r="H100" s="22" t="s">
        <v>37</v>
      </c>
      <c r="I100" s="23">
        <v>1145</v>
      </c>
      <c r="J100" s="24">
        <v>11431.6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75</v>
      </c>
      <c r="C101" s="21">
        <v>45975.429485868102</v>
      </c>
      <c r="D101" s="22" t="s">
        <v>9</v>
      </c>
      <c r="E101" s="22" t="s">
        <v>20</v>
      </c>
      <c r="F101" s="38">
        <v>9.984</v>
      </c>
      <c r="G101" s="38"/>
      <c r="H101" s="22" t="s">
        <v>37</v>
      </c>
      <c r="I101" s="23">
        <v>1047</v>
      </c>
      <c r="J101" s="24">
        <v>10453.2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75</v>
      </c>
      <c r="C102" s="21">
        <v>45975.4352453588</v>
      </c>
      <c r="D102" s="22" t="s">
        <v>9</v>
      </c>
      <c r="E102" s="22" t="s">
        <v>20</v>
      </c>
      <c r="F102" s="38">
        <v>9.984</v>
      </c>
      <c r="G102" s="38"/>
      <c r="H102" s="22" t="s">
        <v>37</v>
      </c>
      <c r="I102" s="23">
        <v>73</v>
      </c>
      <c r="J102" s="24">
        <v>728.8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75</v>
      </c>
      <c r="C103" s="21">
        <v>45975.436129745402</v>
      </c>
      <c r="D103" s="22" t="s">
        <v>9</v>
      </c>
      <c r="E103" s="22" t="s">
        <v>20</v>
      </c>
      <c r="F103" s="38">
        <v>9.984</v>
      </c>
      <c r="G103" s="38"/>
      <c r="H103" s="22" t="s">
        <v>37</v>
      </c>
      <c r="I103" s="23">
        <v>888</v>
      </c>
      <c r="J103" s="24">
        <v>8865.790000000000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75</v>
      </c>
      <c r="C104" s="21">
        <v>45975.436149895802</v>
      </c>
      <c r="D104" s="22" t="s">
        <v>9</v>
      </c>
      <c r="E104" s="22" t="s">
        <v>20</v>
      </c>
      <c r="F104" s="38">
        <v>9.9819999999999993</v>
      </c>
      <c r="G104" s="38"/>
      <c r="H104" s="22" t="s">
        <v>37</v>
      </c>
      <c r="I104" s="23">
        <v>676</v>
      </c>
      <c r="J104" s="24">
        <v>6747.83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75</v>
      </c>
      <c r="C105" s="21">
        <v>45975.437574814801</v>
      </c>
      <c r="D105" s="22" t="s">
        <v>9</v>
      </c>
      <c r="E105" s="22" t="s">
        <v>20</v>
      </c>
      <c r="F105" s="38">
        <v>9.9860000000000007</v>
      </c>
      <c r="G105" s="38"/>
      <c r="H105" s="22" t="s">
        <v>37</v>
      </c>
      <c r="I105" s="23">
        <v>1133</v>
      </c>
      <c r="J105" s="24">
        <v>11314.14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75</v>
      </c>
      <c r="C106" s="21">
        <v>45975.437574826399</v>
      </c>
      <c r="D106" s="22" t="s">
        <v>9</v>
      </c>
      <c r="E106" s="22" t="s">
        <v>20</v>
      </c>
      <c r="F106" s="38">
        <v>9.9860000000000007</v>
      </c>
      <c r="G106" s="38"/>
      <c r="H106" s="22" t="s">
        <v>37</v>
      </c>
      <c r="I106" s="23">
        <v>1183</v>
      </c>
      <c r="J106" s="24">
        <v>11813.44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75</v>
      </c>
      <c r="C107" s="21">
        <v>45975.437592870403</v>
      </c>
      <c r="D107" s="22" t="s">
        <v>9</v>
      </c>
      <c r="E107" s="22" t="s">
        <v>20</v>
      </c>
      <c r="F107" s="38">
        <v>9.984</v>
      </c>
      <c r="G107" s="38"/>
      <c r="H107" s="22" t="s">
        <v>37</v>
      </c>
      <c r="I107" s="23">
        <v>1226</v>
      </c>
      <c r="J107" s="24">
        <v>12240.3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75</v>
      </c>
      <c r="C108" s="21">
        <v>45975.441749317099</v>
      </c>
      <c r="D108" s="22" t="s">
        <v>9</v>
      </c>
      <c r="E108" s="22" t="s">
        <v>20</v>
      </c>
      <c r="F108" s="38">
        <v>9.9860000000000007</v>
      </c>
      <c r="G108" s="38"/>
      <c r="H108" s="22" t="s">
        <v>37</v>
      </c>
      <c r="I108" s="23">
        <v>303</v>
      </c>
      <c r="J108" s="24">
        <v>3025.76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75</v>
      </c>
      <c r="C109" s="21">
        <v>45975.4442829861</v>
      </c>
      <c r="D109" s="22" t="s">
        <v>9</v>
      </c>
      <c r="E109" s="22" t="s">
        <v>20</v>
      </c>
      <c r="F109" s="38">
        <v>9.9860000000000007</v>
      </c>
      <c r="G109" s="38"/>
      <c r="H109" s="22" t="s">
        <v>37</v>
      </c>
      <c r="I109" s="23">
        <v>620</v>
      </c>
      <c r="J109" s="24">
        <v>6191.3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75</v>
      </c>
      <c r="C110" s="21">
        <v>45975.4442829861</v>
      </c>
      <c r="D110" s="22" t="s">
        <v>9</v>
      </c>
      <c r="E110" s="22" t="s">
        <v>20</v>
      </c>
      <c r="F110" s="38">
        <v>9.9860000000000007</v>
      </c>
      <c r="G110" s="38"/>
      <c r="H110" s="22" t="s">
        <v>37</v>
      </c>
      <c r="I110" s="23">
        <v>1669</v>
      </c>
      <c r="J110" s="24">
        <v>16666.63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75</v>
      </c>
      <c r="C111" s="21">
        <v>45975.444283090299</v>
      </c>
      <c r="D111" s="22" t="s">
        <v>9</v>
      </c>
      <c r="E111" s="22" t="s">
        <v>20</v>
      </c>
      <c r="F111" s="38">
        <v>9.9860000000000007</v>
      </c>
      <c r="G111" s="38"/>
      <c r="H111" s="22" t="s">
        <v>37</v>
      </c>
      <c r="I111" s="23">
        <v>1130</v>
      </c>
      <c r="J111" s="24">
        <v>11284.18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75</v>
      </c>
      <c r="C112" s="21">
        <v>45975.446122210698</v>
      </c>
      <c r="D112" s="22" t="s">
        <v>9</v>
      </c>
      <c r="E112" s="22" t="s">
        <v>20</v>
      </c>
      <c r="F112" s="38">
        <v>9.98</v>
      </c>
      <c r="G112" s="38"/>
      <c r="H112" s="22" t="s">
        <v>37</v>
      </c>
      <c r="I112" s="23">
        <v>895</v>
      </c>
      <c r="J112" s="24">
        <v>8932.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75</v>
      </c>
      <c r="C113" s="21">
        <v>45975.446149247698</v>
      </c>
      <c r="D113" s="22" t="s">
        <v>9</v>
      </c>
      <c r="E113" s="22" t="s">
        <v>20</v>
      </c>
      <c r="F113" s="38">
        <v>9.9779999999999998</v>
      </c>
      <c r="G113" s="38"/>
      <c r="H113" s="22" t="s">
        <v>37</v>
      </c>
      <c r="I113" s="23">
        <v>920</v>
      </c>
      <c r="J113" s="24">
        <v>9179.76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75</v>
      </c>
      <c r="C114" s="21">
        <v>45975.450234305601</v>
      </c>
      <c r="D114" s="22" t="s">
        <v>9</v>
      </c>
      <c r="E114" s="22" t="s">
        <v>20</v>
      </c>
      <c r="F114" s="38">
        <v>9.9740000000000002</v>
      </c>
      <c r="G114" s="38"/>
      <c r="H114" s="22" t="s">
        <v>37</v>
      </c>
      <c r="I114" s="23">
        <v>193</v>
      </c>
      <c r="J114" s="24">
        <v>1924.9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75</v>
      </c>
      <c r="C115" s="21">
        <v>45975.450905034697</v>
      </c>
      <c r="D115" s="22" t="s">
        <v>9</v>
      </c>
      <c r="E115" s="22" t="s">
        <v>20</v>
      </c>
      <c r="F115" s="38">
        <v>9.9719999999999995</v>
      </c>
      <c r="G115" s="38"/>
      <c r="H115" s="22" t="s">
        <v>37</v>
      </c>
      <c r="I115" s="23">
        <v>943</v>
      </c>
      <c r="J115" s="24">
        <v>9403.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75</v>
      </c>
      <c r="C116" s="21">
        <v>45975.450905034697</v>
      </c>
      <c r="D116" s="22" t="s">
        <v>9</v>
      </c>
      <c r="E116" s="22" t="s">
        <v>20</v>
      </c>
      <c r="F116" s="38">
        <v>9.9740000000000002</v>
      </c>
      <c r="G116" s="38"/>
      <c r="H116" s="22" t="s">
        <v>37</v>
      </c>
      <c r="I116" s="23">
        <v>657</v>
      </c>
      <c r="J116" s="24">
        <v>6552.9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75</v>
      </c>
      <c r="C117" s="21">
        <v>45975.450905127298</v>
      </c>
      <c r="D117" s="22" t="s">
        <v>9</v>
      </c>
      <c r="E117" s="22" t="s">
        <v>20</v>
      </c>
      <c r="F117" s="38">
        <v>9.9740000000000002</v>
      </c>
      <c r="G117" s="38"/>
      <c r="H117" s="22" t="s">
        <v>37</v>
      </c>
      <c r="I117" s="23">
        <v>424</v>
      </c>
      <c r="J117" s="24">
        <v>4228.9799999999996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75</v>
      </c>
      <c r="C118" s="21">
        <v>45975.450905127298</v>
      </c>
      <c r="D118" s="22" t="s">
        <v>9</v>
      </c>
      <c r="E118" s="22" t="s">
        <v>20</v>
      </c>
      <c r="F118" s="38">
        <v>9.9740000000000002</v>
      </c>
      <c r="G118" s="38"/>
      <c r="H118" s="22" t="s">
        <v>37</v>
      </c>
      <c r="I118" s="23">
        <v>366</v>
      </c>
      <c r="J118" s="24">
        <v>3650.4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75</v>
      </c>
      <c r="C119" s="21">
        <v>45975.450905127298</v>
      </c>
      <c r="D119" s="22" t="s">
        <v>9</v>
      </c>
      <c r="E119" s="22" t="s">
        <v>20</v>
      </c>
      <c r="F119" s="38">
        <v>9.9740000000000002</v>
      </c>
      <c r="G119" s="38"/>
      <c r="H119" s="22" t="s">
        <v>37</v>
      </c>
      <c r="I119" s="23">
        <v>190</v>
      </c>
      <c r="J119" s="24">
        <v>1895.06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75</v>
      </c>
      <c r="C120" s="21">
        <v>45975.450905127298</v>
      </c>
      <c r="D120" s="22" t="s">
        <v>9</v>
      </c>
      <c r="E120" s="22" t="s">
        <v>20</v>
      </c>
      <c r="F120" s="38">
        <v>9.9740000000000002</v>
      </c>
      <c r="G120" s="38"/>
      <c r="H120" s="22" t="s">
        <v>37</v>
      </c>
      <c r="I120" s="23">
        <v>102</v>
      </c>
      <c r="J120" s="24">
        <v>1017.35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75</v>
      </c>
      <c r="C121" s="21">
        <v>45975.454611921297</v>
      </c>
      <c r="D121" s="22" t="s">
        <v>9</v>
      </c>
      <c r="E121" s="22" t="s">
        <v>20</v>
      </c>
      <c r="F121" s="38">
        <v>9.9779999999999998</v>
      </c>
      <c r="G121" s="38"/>
      <c r="H121" s="22" t="s">
        <v>37</v>
      </c>
      <c r="I121" s="23">
        <v>733</v>
      </c>
      <c r="J121" s="24">
        <v>7313.87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75</v>
      </c>
      <c r="C122" s="21">
        <v>45975.454612013898</v>
      </c>
      <c r="D122" s="22" t="s">
        <v>9</v>
      </c>
      <c r="E122" s="22" t="s">
        <v>20</v>
      </c>
      <c r="F122" s="38">
        <v>9.9779999999999998</v>
      </c>
      <c r="G122" s="38"/>
      <c r="H122" s="22" t="s">
        <v>37</v>
      </c>
      <c r="I122" s="23">
        <v>468</v>
      </c>
      <c r="J122" s="24">
        <v>4669.7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75</v>
      </c>
      <c r="C123" s="21">
        <v>45975.4546122338</v>
      </c>
      <c r="D123" s="22" t="s">
        <v>9</v>
      </c>
      <c r="E123" s="22" t="s">
        <v>20</v>
      </c>
      <c r="F123" s="38">
        <v>9.9779999999999998</v>
      </c>
      <c r="G123" s="38"/>
      <c r="H123" s="22" t="s">
        <v>37</v>
      </c>
      <c r="I123" s="23">
        <v>740</v>
      </c>
      <c r="J123" s="24">
        <v>7383.72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75</v>
      </c>
      <c r="C124" s="21">
        <v>45975.4596472454</v>
      </c>
      <c r="D124" s="22" t="s">
        <v>9</v>
      </c>
      <c r="E124" s="22" t="s">
        <v>20</v>
      </c>
      <c r="F124" s="38">
        <v>9.984</v>
      </c>
      <c r="G124" s="38"/>
      <c r="H124" s="22" t="s">
        <v>37</v>
      </c>
      <c r="I124" s="23">
        <v>761</v>
      </c>
      <c r="J124" s="24">
        <v>7597.8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75</v>
      </c>
      <c r="C125" s="21">
        <v>45975.461329803198</v>
      </c>
      <c r="D125" s="22" t="s">
        <v>9</v>
      </c>
      <c r="E125" s="22" t="s">
        <v>20</v>
      </c>
      <c r="F125" s="38">
        <v>9.984</v>
      </c>
      <c r="G125" s="38"/>
      <c r="H125" s="22" t="s">
        <v>37</v>
      </c>
      <c r="I125" s="23">
        <v>611</v>
      </c>
      <c r="J125" s="24">
        <v>6100.2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75</v>
      </c>
      <c r="C126" s="21">
        <v>45975.461329803198</v>
      </c>
      <c r="D126" s="22" t="s">
        <v>9</v>
      </c>
      <c r="E126" s="22" t="s">
        <v>20</v>
      </c>
      <c r="F126" s="38">
        <v>9.984</v>
      </c>
      <c r="G126" s="38"/>
      <c r="H126" s="22" t="s">
        <v>37</v>
      </c>
      <c r="I126" s="23">
        <v>611</v>
      </c>
      <c r="J126" s="24">
        <v>6100.2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75</v>
      </c>
      <c r="C127" s="21">
        <v>45975.461329803198</v>
      </c>
      <c r="D127" s="22" t="s">
        <v>9</v>
      </c>
      <c r="E127" s="22" t="s">
        <v>20</v>
      </c>
      <c r="F127" s="38">
        <v>9.984</v>
      </c>
      <c r="G127" s="38"/>
      <c r="H127" s="22" t="s">
        <v>37</v>
      </c>
      <c r="I127" s="23">
        <v>491</v>
      </c>
      <c r="J127" s="24">
        <v>4902.1400000000003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75</v>
      </c>
      <c r="C128" s="21">
        <v>45975.461364536997</v>
      </c>
      <c r="D128" s="22" t="s">
        <v>9</v>
      </c>
      <c r="E128" s="22" t="s">
        <v>20</v>
      </c>
      <c r="F128" s="38">
        <v>9.98</v>
      </c>
      <c r="G128" s="38"/>
      <c r="H128" s="22" t="s">
        <v>37</v>
      </c>
      <c r="I128" s="23">
        <v>974</v>
      </c>
      <c r="J128" s="24">
        <v>9720.5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75</v>
      </c>
      <c r="C129" s="21">
        <v>45975.461484455998</v>
      </c>
      <c r="D129" s="22" t="s">
        <v>9</v>
      </c>
      <c r="E129" s="22" t="s">
        <v>20</v>
      </c>
      <c r="F129" s="38">
        <v>9.98</v>
      </c>
      <c r="G129" s="38"/>
      <c r="H129" s="22" t="s">
        <v>37</v>
      </c>
      <c r="I129" s="23">
        <v>825</v>
      </c>
      <c r="J129" s="24">
        <v>8233.5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75</v>
      </c>
      <c r="C130" s="21">
        <v>45975.4674691088</v>
      </c>
      <c r="D130" s="22" t="s">
        <v>9</v>
      </c>
      <c r="E130" s="22" t="s">
        <v>20</v>
      </c>
      <c r="F130" s="38">
        <v>9.98</v>
      </c>
      <c r="G130" s="38"/>
      <c r="H130" s="22" t="s">
        <v>37</v>
      </c>
      <c r="I130" s="23">
        <v>631</v>
      </c>
      <c r="J130" s="24">
        <v>6297.3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75</v>
      </c>
      <c r="C131" s="21">
        <v>45975.4674691088</v>
      </c>
      <c r="D131" s="22" t="s">
        <v>9</v>
      </c>
      <c r="E131" s="22" t="s">
        <v>20</v>
      </c>
      <c r="F131" s="38">
        <v>9.98</v>
      </c>
      <c r="G131" s="38"/>
      <c r="H131" s="22" t="s">
        <v>37</v>
      </c>
      <c r="I131" s="23">
        <v>609</v>
      </c>
      <c r="J131" s="24">
        <v>6077.8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75</v>
      </c>
      <c r="C132" s="21">
        <v>45975.467469340299</v>
      </c>
      <c r="D132" s="22" t="s">
        <v>9</v>
      </c>
      <c r="E132" s="22" t="s">
        <v>20</v>
      </c>
      <c r="F132" s="38">
        <v>9.98</v>
      </c>
      <c r="G132" s="38"/>
      <c r="H132" s="22" t="s">
        <v>37</v>
      </c>
      <c r="I132" s="23">
        <v>202</v>
      </c>
      <c r="J132" s="24">
        <v>2015.9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75</v>
      </c>
      <c r="C133" s="21">
        <v>45975.467469340299</v>
      </c>
      <c r="D133" s="22" t="s">
        <v>9</v>
      </c>
      <c r="E133" s="22" t="s">
        <v>20</v>
      </c>
      <c r="F133" s="38">
        <v>9.98</v>
      </c>
      <c r="G133" s="38"/>
      <c r="H133" s="22" t="s">
        <v>37</v>
      </c>
      <c r="I133" s="23">
        <v>429</v>
      </c>
      <c r="J133" s="24">
        <v>4281.4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75</v>
      </c>
      <c r="C134" s="21">
        <v>45975.467469340299</v>
      </c>
      <c r="D134" s="22" t="s">
        <v>9</v>
      </c>
      <c r="E134" s="22" t="s">
        <v>20</v>
      </c>
      <c r="F134" s="38">
        <v>9.98</v>
      </c>
      <c r="G134" s="38"/>
      <c r="H134" s="22" t="s">
        <v>37</v>
      </c>
      <c r="I134" s="23">
        <v>46</v>
      </c>
      <c r="J134" s="24">
        <v>459.0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75</v>
      </c>
      <c r="C135" s="21">
        <v>45975.468089872702</v>
      </c>
      <c r="D135" s="22" t="s">
        <v>9</v>
      </c>
      <c r="E135" s="22" t="s">
        <v>20</v>
      </c>
      <c r="F135" s="38">
        <v>9.98</v>
      </c>
      <c r="G135" s="38"/>
      <c r="H135" s="22" t="s">
        <v>37</v>
      </c>
      <c r="I135" s="23">
        <v>191</v>
      </c>
      <c r="J135" s="24">
        <v>1906.1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75</v>
      </c>
      <c r="C136" s="21">
        <v>45975.468988576402</v>
      </c>
      <c r="D136" s="22" t="s">
        <v>9</v>
      </c>
      <c r="E136" s="22" t="s">
        <v>20</v>
      </c>
      <c r="F136" s="38">
        <v>9.9760000000000009</v>
      </c>
      <c r="G136" s="38"/>
      <c r="H136" s="22" t="s">
        <v>37</v>
      </c>
      <c r="I136" s="23">
        <v>964</v>
      </c>
      <c r="J136" s="24">
        <v>9616.8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75</v>
      </c>
      <c r="C137" s="21">
        <v>45975.470780717602</v>
      </c>
      <c r="D137" s="22" t="s">
        <v>9</v>
      </c>
      <c r="E137" s="22" t="s">
        <v>20</v>
      </c>
      <c r="F137" s="38">
        <v>9.9740000000000002</v>
      </c>
      <c r="G137" s="38"/>
      <c r="H137" s="22" t="s">
        <v>37</v>
      </c>
      <c r="I137" s="23">
        <v>917</v>
      </c>
      <c r="J137" s="24">
        <v>9146.16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75</v>
      </c>
      <c r="C138" s="21">
        <v>45975.4713512616</v>
      </c>
      <c r="D138" s="22" t="s">
        <v>9</v>
      </c>
      <c r="E138" s="22" t="s">
        <v>20</v>
      </c>
      <c r="F138" s="38">
        <v>9.9719999999999995</v>
      </c>
      <c r="G138" s="38"/>
      <c r="H138" s="22" t="s">
        <v>37</v>
      </c>
      <c r="I138" s="23">
        <v>97</v>
      </c>
      <c r="J138" s="24">
        <v>967.2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75</v>
      </c>
      <c r="C139" s="21">
        <v>45975.472885080999</v>
      </c>
      <c r="D139" s="22" t="s">
        <v>9</v>
      </c>
      <c r="E139" s="22" t="s">
        <v>20</v>
      </c>
      <c r="F139" s="38">
        <v>9.9740000000000002</v>
      </c>
      <c r="G139" s="38"/>
      <c r="H139" s="22" t="s">
        <v>37</v>
      </c>
      <c r="I139" s="23">
        <v>20</v>
      </c>
      <c r="J139" s="24">
        <v>199.48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75</v>
      </c>
      <c r="C140" s="21">
        <v>45975.4730114005</v>
      </c>
      <c r="D140" s="22" t="s">
        <v>9</v>
      </c>
      <c r="E140" s="22" t="s">
        <v>20</v>
      </c>
      <c r="F140" s="38">
        <v>9.9740000000000002</v>
      </c>
      <c r="G140" s="38"/>
      <c r="H140" s="22" t="s">
        <v>37</v>
      </c>
      <c r="I140" s="23">
        <v>20</v>
      </c>
      <c r="J140" s="24">
        <v>199.4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75</v>
      </c>
      <c r="C141" s="21">
        <v>45975.473459803201</v>
      </c>
      <c r="D141" s="22" t="s">
        <v>9</v>
      </c>
      <c r="E141" s="22" t="s">
        <v>20</v>
      </c>
      <c r="F141" s="38">
        <v>9.9740000000000002</v>
      </c>
      <c r="G141" s="38"/>
      <c r="H141" s="22" t="s">
        <v>37</v>
      </c>
      <c r="I141" s="23">
        <v>486</v>
      </c>
      <c r="J141" s="24">
        <v>4847.3599999999997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75</v>
      </c>
      <c r="C142" s="21">
        <v>45975.474848460697</v>
      </c>
      <c r="D142" s="22" t="s">
        <v>9</v>
      </c>
      <c r="E142" s="22" t="s">
        <v>20</v>
      </c>
      <c r="F142" s="38">
        <v>9.9740000000000002</v>
      </c>
      <c r="G142" s="38"/>
      <c r="H142" s="22" t="s">
        <v>37</v>
      </c>
      <c r="I142" s="23">
        <v>111</v>
      </c>
      <c r="J142" s="24">
        <v>1107.1099999999999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75</v>
      </c>
      <c r="C143" s="21">
        <v>45975.474887476899</v>
      </c>
      <c r="D143" s="22" t="s">
        <v>9</v>
      </c>
      <c r="E143" s="22" t="s">
        <v>20</v>
      </c>
      <c r="F143" s="38">
        <v>9.9740000000000002</v>
      </c>
      <c r="G143" s="38"/>
      <c r="H143" s="22" t="s">
        <v>37</v>
      </c>
      <c r="I143" s="23">
        <v>723</v>
      </c>
      <c r="J143" s="24">
        <v>7211.2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75</v>
      </c>
      <c r="C144" s="21">
        <v>45975.474887476899</v>
      </c>
      <c r="D144" s="22" t="s">
        <v>9</v>
      </c>
      <c r="E144" s="22" t="s">
        <v>20</v>
      </c>
      <c r="F144" s="38">
        <v>9.9740000000000002</v>
      </c>
      <c r="G144" s="38"/>
      <c r="H144" s="22" t="s">
        <v>37</v>
      </c>
      <c r="I144" s="23">
        <v>1430</v>
      </c>
      <c r="J144" s="24">
        <v>14262.8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75</v>
      </c>
      <c r="C145" s="21">
        <v>45975.478596330999</v>
      </c>
      <c r="D145" s="22" t="s">
        <v>9</v>
      </c>
      <c r="E145" s="22" t="s">
        <v>20</v>
      </c>
      <c r="F145" s="38">
        <v>9.9760000000000009</v>
      </c>
      <c r="G145" s="38"/>
      <c r="H145" s="22" t="s">
        <v>37</v>
      </c>
      <c r="I145" s="23">
        <v>716</v>
      </c>
      <c r="J145" s="24">
        <v>7142.8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75</v>
      </c>
      <c r="C146" s="21">
        <v>45975.4789172569</v>
      </c>
      <c r="D146" s="22" t="s">
        <v>9</v>
      </c>
      <c r="E146" s="22" t="s">
        <v>20</v>
      </c>
      <c r="F146" s="38">
        <v>9.9760000000000009</v>
      </c>
      <c r="G146" s="38"/>
      <c r="H146" s="22" t="s">
        <v>37</v>
      </c>
      <c r="I146" s="23">
        <v>671</v>
      </c>
      <c r="J146" s="24">
        <v>6693.9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75</v>
      </c>
      <c r="C147" s="21">
        <v>45975.484558321798</v>
      </c>
      <c r="D147" s="22" t="s">
        <v>9</v>
      </c>
      <c r="E147" s="22" t="s">
        <v>20</v>
      </c>
      <c r="F147" s="38">
        <v>9.9719999999999995</v>
      </c>
      <c r="G147" s="38"/>
      <c r="H147" s="22" t="s">
        <v>37</v>
      </c>
      <c r="I147" s="23">
        <v>703</v>
      </c>
      <c r="J147" s="24">
        <v>7010.3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75</v>
      </c>
      <c r="C148" s="21">
        <v>45975.484558333301</v>
      </c>
      <c r="D148" s="22" t="s">
        <v>9</v>
      </c>
      <c r="E148" s="22" t="s">
        <v>20</v>
      </c>
      <c r="F148" s="38">
        <v>9.9719999999999995</v>
      </c>
      <c r="G148" s="38"/>
      <c r="H148" s="22" t="s">
        <v>37</v>
      </c>
      <c r="I148" s="23">
        <v>539</v>
      </c>
      <c r="J148" s="24">
        <v>5374.91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75</v>
      </c>
      <c r="C149" s="21">
        <v>45975.4845584375</v>
      </c>
      <c r="D149" s="22" t="s">
        <v>9</v>
      </c>
      <c r="E149" s="22" t="s">
        <v>20</v>
      </c>
      <c r="F149" s="38">
        <v>9.9719999999999995</v>
      </c>
      <c r="G149" s="38"/>
      <c r="H149" s="22" t="s">
        <v>37</v>
      </c>
      <c r="I149" s="23">
        <v>1033</v>
      </c>
      <c r="J149" s="24">
        <v>10301.0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75</v>
      </c>
      <c r="C150" s="21">
        <v>45975.484558703698</v>
      </c>
      <c r="D150" s="22" t="s">
        <v>9</v>
      </c>
      <c r="E150" s="22" t="s">
        <v>20</v>
      </c>
      <c r="F150" s="38">
        <v>9.9719999999999995</v>
      </c>
      <c r="G150" s="38"/>
      <c r="H150" s="22" t="s">
        <v>37</v>
      </c>
      <c r="I150" s="23">
        <v>350</v>
      </c>
      <c r="J150" s="24">
        <v>3490.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75</v>
      </c>
      <c r="C151" s="21">
        <v>45975.484618564798</v>
      </c>
      <c r="D151" s="22" t="s">
        <v>9</v>
      </c>
      <c r="E151" s="22" t="s">
        <v>20</v>
      </c>
      <c r="F151" s="38">
        <v>9.9719999999999995</v>
      </c>
      <c r="G151" s="38"/>
      <c r="H151" s="22" t="s">
        <v>37</v>
      </c>
      <c r="I151" s="23">
        <v>109</v>
      </c>
      <c r="J151" s="24">
        <v>1086.95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75</v>
      </c>
      <c r="C152" s="21">
        <v>45975.488964386597</v>
      </c>
      <c r="D152" s="22" t="s">
        <v>9</v>
      </c>
      <c r="E152" s="22" t="s">
        <v>20</v>
      </c>
      <c r="F152" s="38">
        <v>9.9600000000000009</v>
      </c>
      <c r="G152" s="38"/>
      <c r="H152" s="22" t="s">
        <v>37</v>
      </c>
      <c r="I152" s="23">
        <v>845</v>
      </c>
      <c r="J152" s="24">
        <v>8416.2000000000007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75</v>
      </c>
      <c r="C153" s="21">
        <v>45975.489042777801</v>
      </c>
      <c r="D153" s="22" t="s">
        <v>9</v>
      </c>
      <c r="E153" s="22" t="s">
        <v>20</v>
      </c>
      <c r="F153" s="38">
        <v>9.9600000000000009</v>
      </c>
      <c r="G153" s="38"/>
      <c r="H153" s="22" t="s">
        <v>37</v>
      </c>
      <c r="I153" s="23">
        <v>70</v>
      </c>
      <c r="J153" s="24">
        <v>697.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75</v>
      </c>
      <c r="C154" s="21">
        <v>45975.489042777801</v>
      </c>
      <c r="D154" s="22" t="s">
        <v>9</v>
      </c>
      <c r="E154" s="22" t="s">
        <v>20</v>
      </c>
      <c r="F154" s="38">
        <v>9.9600000000000009</v>
      </c>
      <c r="G154" s="38"/>
      <c r="H154" s="22" t="s">
        <v>37</v>
      </c>
      <c r="I154" s="23">
        <v>914</v>
      </c>
      <c r="J154" s="24">
        <v>9103.4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75</v>
      </c>
      <c r="C155" s="21">
        <v>45975.491407511603</v>
      </c>
      <c r="D155" s="22" t="s">
        <v>9</v>
      </c>
      <c r="E155" s="22" t="s">
        <v>20</v>
      </c>
      <c r="F155" s="38">
        <v>9.9619999999999997</v>
      </c>
      <c r="G155" s="38"/>
      <c r="H155" s="22" t="s">
        <v>37</v>
      </c>
      <c r="I155" s="23">
        <v>894</v>
      </c>
      <c r="J155" s="24">
        <v>8906.0300000000007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75</v>
      </c>
      <c r="C156" s="21">
        <v>45975.491408703703</v>
      </c>
      <c r="D156" s="22" t="s">
        <v>9</v>
      </c>
      <c r="E156" s="22" t="s">
        <v>20</v>
      </c>
      <c r="F156" s="38">
        <v>9.9619999999999997</v>
      </c>
      <c r="G156" s="38"/>
      <c r="H156" s="22" t="s">
        <v>37</v>
      </c>
      <c r="I156" s="23">
        <v>742</v>
      </c>
      <c r="J156" s="24">
        <v>7391.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75</v>
      </c>
      <c r="C157" s="21">
        <v>45975.495267916704</v>
      </c>
      <c r="D157" s="22" t="s">
        <v>9</v>
      </c>
      <c r="E157" s="22" t="s">
        <v>20</v>
      </c>
      <c r="F157" s="38">
        <v>9.9640000000000004</v>
      </c>
      <c r="G157" s="38"/>
      <c r="H157" s="22" t="s">
        <v>37</v>
      </c>
      <c r="I157" s="23">
        <v>300</v>
      </c>
      <c r="J157" s="24">
        <v>2989.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75</v>
      </c>
      <c r="C158" s="21">
        <v>45975.495267916704</v>
      </c>
      <c r="D158" s="22" t="s">
        <v>9</v>
      </c>
      <c r="E158" s="22" t="s">
        <v>20</v>
      </c>
      <c r="F158" s="38">
        <v>9.9640000000000004</v>
      </c>
      <c r="G158" s="38"/>
      <c r="H158" s="22" t="s">
        <v>37</v>
      </c>
      <c r="I158" s="23">
        <v>300</v>
      </c>
      <c r="J158" s="24">
        <v>2989.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75</v>
      </c>
      <c r="C159" s="21">
        <v>45975.495267916704</v>
      </c>
      <c r="D159" s="22" t="s">
        <v>9</v>
      </c>
      <c r="E159" s="22" t="s">
        <v>20</v>
      </c>
      <c r="F159" s="38">
        <v>9.9640000000000004</v>
      </c>
      <c r="G159" s="38"/>
      <c r="H159" s="22" t="s">
        <v>37</v>
      </c>
      <c r="I159" s="23">
        <v>300</v>
      </c>
      <c r="J159" s="24">
        <v>2989.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75</v>
      </c>
      <c r="C160" s="21">
        <v>45975.495267916704</v>
      </c>
      <c r="D160" s="22" t="s">
        <v>9</v>
      </c>
      <c r="E160" s="22" t="s">
        <v>20</v>
      </c>
      <c r="F160" s="38">
        <v>9.9640000000000004</v>
      </c>
      <c r="G160" s="38"/>
      <c r="H160" s="22" t="s">
        <v>37</v>
      </c>
      <c r="I160" s="23">
        <v>300</v>
      </c>
      <c r="J160" s="24">
        <v>2989.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75</v>
      </c>
      <c r="C161" s="21">
        <v>45975.495267916704</v>
      </c>
      <c r="D161" s="22" t="s">
        <v>9</v>
      </c>
      <c r="E161" s="22" t="s">
        <v>20</v>
      </c>
      <c r="F161" s="38">
        <v>9.9640000000000004</v>
      </c>
      <c r="G161" s="38"/>
      <c r="H161" s="22" t="s">
        <v>37</v>
      </c>
      <c r="I161" s="23">
        <v>176</v>
      </c>
      <c r="J161" s="24">
        <v>1753.66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75</v>
      </c>
      <c r="C162" s="21">
        <v>45975.495267974497</v>
      </c>
      <c r="D162" s="22" t="s">
        <v>9</v>
      </c>
      <c r="E162" s="22" t="s">
        <v>20</v>
      </c>
      <c r="F162" s="38">
        <v>9.9640000000000004</v>
      </c>
      <c r="G162" s="38"/>
      <c r="H162" s="22" t="s">
        <v>37</v>
      </c>
      <c r="I162" s="23">
        <v>248</v>
      </c>
      <c r="J162" s="24">
        <v>2471.070000000000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75</v>
      </c>
      <c r="C163" s="21">
        <v>45975.495267974497</v>
      </c>
      <c r="D163" s="22" t="s">
        <v>9</v>
      </c>
      <c r="E163" s="22" t="s">
        <v>20</v>
      </c>
      <c r="F163" s="38">
        <v>9.9640000000000004</v>
      </c>
      <c r="G163" s="38"/>
      <c r="H163" s="22" t="s">
        <v>37</v>
      </c>
      <c r="I163" s="23">
        <v>895</v>
      </c>
      <c r="J163" s="24">
        <v>8917.7800000000007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75</v>
      </c>
      <c r="C164" s="21">
        <v>45975.496079907403</v>
      </c>
      <c r="D164" s="22" t="s">
        <v>9</v>
      </c>
      <c r="E164" s="22" t="s">
        <v>20</v>
      </c>
      <c r="F164" s="38">
        <v>9.9619999999999997</v>
      </c>
      <c r="G164" s="38"/>
      <c r="H164" s="22" t="s">
        <v>37</v>
      </c>
      <c r="I164" s="23">
        <v>826</v>
      </c>
      <c r="J164" s="24">
        <v>8228.61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75</v>
      </c>
      <c r="C165" s="21">
        <v>45975.503366655103</v>
      </c>
      <c r="D165" s="22" t="s">
        <v>9</v>
      </c>
      <c r="E165" s="22" t="s">
        <v>20</v>
      </c>
      <c r="F165" s="38">
        <v>9.968</v>
      </c>
      <c r="G165" s="38"/>
      <c r="H165" s="22" t="s">
        <v>37</v>
      </c>
      <c r="I165" s="23">
        <v>863</v>
      </c>
      <c r="J165" s="24">
        <v>8602.379999999999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75</v>
      </c>
      <c r="C166" s="21">
        <v>45975.503366655103</v>
      </c>
      <c r="D166" s="22" t="s">
        <v>9</v>
      </c>
      <c r="E166" s="22" t="s">
        <v>20</v>
      </c>
      <c r="F166" s="38">
        <v>9.968</v>
      </c>
      <c r="G166" s="38"/>
      <c r="H166" s="22" t="s">
        <v>37</v>
      </c>
      <c r="I166" s="23">
        <v>830</v>
      </c>
      <c r="J166" s="24">
        <v>8273.4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75</v>
      </c>
      <c r="C167" s="21">
        <v>45975.503366759302</v>
      </c>
      <c r="D167" s="22" t="s">
        <v>9</v>
      </c>
      <c r="E167" s="22" t="s">
        <v>20</v>
      </c>
      <c r="F167" s="38">
        <v>9.968</v>
      </c>
      <c r="G167" s="38"/>
      <c r="H167" s="22" t="s">
        <v>37</v>
      </c>
      <c r="I167" s="23">
        <v>637</v>
      </c>
      <c r="J167" s="24">
        <v>6349.6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75</v>
      </c>
      <c r="C168" s="21">
        <v>45975.503366770798</v>
      </c>
      <c r="D168" s="22" t="s">
        <v>9</v>
      </c>
      <c r="E168" s="22" t="s">
        <v>20</v>
      </c>
      <c r="F168" s="38">
        <v>9.968</v>
      </c>
      <c r="G168" s="38"/>
      <c r="H168" s="22" t="s">
        <v>37</v>
      </c>
      <c r="I168" s="23">
        <v>637</v>
      </c>
      <c r="J168" s="24">
        <v>6349.6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75</v>
      </c>
      <c r="C169" s="21">
        <v>45975.503366770798</v>
      </c>
      <c r="D169" s="22" t="s">
        <v>9</v>
      </c>
      <c r="E169" s="22" t="s">
        <v>20</v>
      </c>
      <c r="F169" s="38">
        <v>9.968</v>
      </c>
      <c r="G169" s="38"/>
      <c r="H169" s="22" t="s">
        <v>37</v>
      </c>
      <c r="I169" s="23">
        <v>178</v>
      </c>
      <c r="J169" s="24">
        <v>1774.3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75</v>
      </c>
      <c r="C170" s="21">
        <v>45975.503366782403</v>
      </c>
      <c r="D170" s="22" t="s">
        <v>9</v>
      </c>
      <c r="E170" s="22" t="s">
        <v>20</v>
      </c>
      <c r="F170" s="38">
        <v>9.968</v>
      </c>
      <c r="G170" s="38"/>
      <c r="H170" s="22" t="s">
        <v>37</v>
      </c>
      <c r="I170" s="23">
        <v>268</v>
      </c>
      <c r="J170" s="24">
        <v>2671.4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75</v>
      </c>
      <c r="C171" s="21">
        <v>45975.504667152803</v>
      </c>
      <c r="D171" s="22" t="s">
        <v>9</v>
      </c>
      <c r="E171" s="22" t="s">
        <v>20</v>
      </c>
      <c r="F171" s="38">
        <v>9.9619999999999997</v>
      </c>
      <c r="G171" s="38"/>
      <c r="H171" s="22" t="s">
        <v>37</v>
      </c>
      <c r="I171" s="23">
        <v>833</v>
      </c>
      <c r="J171" s="24">
        <v>8298.3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75</v>
      </c>
      <c r="C172" s="21">
        <v>45975.508658472201</v>
      </c>
      <c r="D172" s="22" t="s">
        <v>9</v>
      </c>
      <c r="E172" s="22" t="s">
        <v>20</v>
      </c>
      <c r="F172" s="38">
        <v>9.9540000000000006</v>
      </c>
      <c r="G172" s="38"/>
      <c r="H172" s="22" t="s">
        <v>37</v>
      </c>
      <c r="I172" s="23">
        <v>1020</v>
      </c>
      <c r="J172" s="24">
        <v>10153.0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75</v>
      </c>
      <c r="C173" s="21">
        <v>45975.512595717599</v>
      </c>
      <c r="D173" s="22" t="s">
        <v>9</v>
      </c>
      <c r="E173" s="22" t="s">
        <v>20</v>
      </c>
      <c r="F173" s="38">
        <v>9.9480000000000004</v>
      </c>
      <c r="G173" s="38"/>
      <c r="H173" s="22" t="s">
        <v>37</v>
      </c>
      <c r="I173" s="23">
        <v>159</v>
      </c>
      <c r="J173" s="24">
        <v>1581.73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75</v>
      </c>
      <c r="C174" s="21">
        <v>45975.513748784702</v>
      </c>
      <c r="D174" s="22" t="s">
        <v>9</v>
      </c>
      <c r="E174" s="22" t="s">
        <v>20</v>
      </c>
      <c r="F174" s="38">
        <v>9.9480000000000004</v>
      </c>
      <c r="G174" s="38"/>
      <c r="H174" s="22" t="s">
        <v>37</v>
      </c>
      <c r="I174" s="23">
        <v>185</v>
      </c>
      <c r="J174" s="24">
        <v>1840.3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75</v>
      </c>
      <c r="C175" s="21">
        <v>45975.513748784702</v>
      </c>
      <c r="D175" s="22" t="s">
        <v>9</v>
      </c>
      <c r="E175" s="22" t="s">
        <v>20</v>
      </c>
      <c r="F175" s="38">
        <v>9.9480000000000004</v>
      </c>
      <c r="G175" s="38"/>
      <c r="H175" s="22" t="s">
        <v>37</v>
      </c>
      <c r="I175" s="23">
        <v>60</v>
      </c>
      <c r="J175" s="24">
        <v>596.88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75</v>
      </c>
      <c r="C176" s="21">
        <v>45975.514181840299</v>
      </c>
      <c r="D176" s="22" t="s">
        <v>9</v>
      </c>
      <c r="E176" s="22" t="s">
        <v>20</v>
      </c>
      <c r="F176" s="38">
        <v>9.9499999999999993</v>
      </c>
      <c r="G176" s="38"/>
      <c r="H176" s="22" t="s">
        <v>37</v>
      </c>
      <c r="I176" s="23">
        <v>1021</v>
      </c>
      <c r="J176" s="24">
        <v>10158.950000000001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75</v>
      </c>
      <c r="C177" s="21">
        <v>45975.516209988396</v>
      </c>
      <c r="D177" s="22" t="s">
        <v>9</v>
      </c>
      <c r="E177" s="22" t="s">
        <v>20</v>
      </c>
      <c r="F177" s="38">
        <v>9.9440000000000008</v>
      </c>
      <c r="G177" s="38"/>
      <c r="H177" s="22" t="s">
        <v>37</v>
      </c>
      <c r="I177" s="23">
        <v>528</v>
      </c>
      <c r="J177" s="24">
        <v>5250.43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75</v>
      </c>
      <c r="C178" s="21">
        <v>45975.517208576399</v>
      </c>
      <c r="D178" s="22" t="s">
        <v>9</v>
      </c>
      <c r="E178" s="22" t="s">
        <v>20</v>
      </c>
      <c r="F178" s="38">
        <v>9.9459999999999997</v>
      </c>
      <c r="G178" s="38"/>
      <c r="H178" s="22" t="s">
        <v>37</v>
      </c>
      <c r="I178" s="23">
        <v>632</v>
      </c>
      <c r="J178" s="24">
        <v>6285.87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75</v>
      </c>
      <c r="C179" s="21">
        <v>45975.517208773199</v>
      </c>
      <c r="D179" s="22" t="s">
        <v>9</v>
      </c>
      <c r="E179" s="22" t="s">
        <v>20</v>
      </c>
      <c r="F179" s="38">
        <v>9.9459999999999997</v>
      </c>
      <c r="G179" s="38"/>
      <c r="H179" s="22" t="s">
        <v>37</v>
      </c>
      <c r="I179" s="23">
        <v>632</v>
      </c>
      <c r="J179" s="24">
        <v>6285.8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75</v>
      </c>
      <c r="C180" s="21">
        <v>45975.517208819401</v>
      </c>
      <c r="D180" s="22" t="s">
        <v>9</v>
      </c>
      <c r="E180" s="22" t="s">
        <v>20</v>
      </c>
      <c r="F180" s="38">
        <v>9.9459999999999997</v>
      </c>
      <c r="G180" s="38"/>
      <c r="H180" s="22" t="s">
        <v>37</v>
      </c>
      <c r="I180" s="23">
        <v>632</v>
      </c>
      <c r="J180" s="24">
        <v>6285.8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75</v>
      </c>
      <c r="C181" s="21">
        <v>45975.517208981502</v>
      </c>
      <c r="D181" s="22" t="s">
        <v>9</v>
      </c>
      <c r="E181" s="22" t="s">
        <v>20</v>
      </c>
      <c r="F181" s="38">
        <v>9.9459999999999997</v>
      </c>
      <c r="G181" s="38"/>
      <c r="H181" s="22" t="s">
        <v>37</v>
      </c>
      <c r="I181" s="23">
        <v>632</v>
      </c>
      <c r="J181" s="24">
        <v>6285.87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75</v>
      </c>
      <c r="C182" s="21">
        <v>45975.517211909697</v>
      </c>
      <c r="D182" s="22" t="s">
        <v>9</v>
      </c>
      <c r="E182" s="22" t="s">
        <v>20</v>
      </c>
      <c r="F182" s="38">
        <v>9.9459999999999997</v>
      </c>
      <c r="G182" s="38"/>
      <c r="H182" s="22" t="s">
        <v>37</v>
      </c>
      <c r="I182" s="23">
        <v>402</v>
      </c>
      <c r="J182" s="24">
        <v>3998.29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75</v>
      </c>
      <c r="C183" s="21">
        <v>45975.519901886597</v>
      </c>
      <c r="D183" s="22" t="s">
        <v>9</v>
      </c>
      <c r="E183" s="22" t="s">
        <v>20</v>
      </c>
      <c r="F183" s="38">
        <v>9.9440000000000008</v>
      </c>
      <c r="G183" s="38"/>
      <c r="H183" s="22" t="s">
        <v>37</v>
      </c>
      <c r="I183" s="23">
        <v>590</v>
      </c>
      <c r="J183" s="24">
        <v>5866.9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75</v>
      </c>
      <c r="C184" s="21">
        <v>45975.5199251042</v>
      </c>
      <c r="D184" s="22" t="s">
        <v>9</v>
      </c>
      <c r="E184" s="22" t="s">
        <v>20</v>
      </c>
      <c r="F184" s="38">
        <v>9.9440000000000008</v>
      </c>
      <c r="G184" s="38"/>
      <c r="H184" s="22" t="s">
        <v>37</v>
      </c>
      <c r="I184" s="23">
        <v>328</v>
      </c>
      <c r="J184" s="24">
        <v>3261.6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75</v>
      </c>
      <c r="C185" s="21">
        <v>45975.526009594898</v>
      </c>
      <c r="D185" s="22" t="s">
        <v>9</v>
      </c>
      <c r="E185" s="22" t="s">
        <v>20</v>
      </c>
      <c r="F185" s="38">
        <v>9.9480000000000004</v>
      </c>
      <c r="G185" s="38"/>
      <c r="H185" s="22" t="s">
        <v>37</v>
      </c>
      <c r="I185" s="23">
        <v>901</v>
      </c>
      <c r="J185" s="24">
        <v>8963.1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75</v>
      </c>
      <c r="C186" s="21">
        <v>45975.528140844901</v>
      </c>
      <c r="D186" s="22" t="s">
        <v>9</v>
      </c>
      <c r="E186" s="22" t="s">
        <v>20</v>
      </c>
      <c r="F186" s="38">
        <v>9.9480000000000004</v>
      </c>
      <c r="G186" s="38"/>
      <c r="H186" s="22" t="s">
        <v>37</v>
      </c>
      <c r="I186" s="23">
        <v>836</v>
      </c>
      <c r="J186" s="24">
        <v>8316.5300000000007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75</v>
      </c>
      <c r="C187" s="21">
        <v>45975.528140844901</v>
      </c>
      <c r="D187" s="22" t="s">
        <v>9</v>
      </c>
      <c r="E187" s="22" t="s">
        <v>20</v>
      </c>
      <c r="F187" s="38">
        <v>9.9480000000000004</v>
      </c>
      <c r="G187" s="38"/>
      <c r="H187" s="22" t="s">
        <v>37</v>
      </c>
      <c r="I187" s="23">
        <v>819</v>
      </c>
      <c r="J187" s="24">
        <v>8147.41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75</v>
      </c>
      <c r="C188" s="21">
        <v>45975.528140844901</v>
      </c>
      <c r="D188" s="22" t="s">
        <v>9</v>
      </c>
      <c r="E188" s="22" t="s">
        <v>20</v>
      </c>
      <c r="F188" s="38">
        <v>9.9480000000000004</v>
      </c>
      <c r="G188" s="38"/>
      <c r="H188" s="22" t="s">
        <v>37</v>
      </c>
      <c r="I188" s="23">
        <v>846</v>
      </c>
      <c r="J188" s="24">
        <v>8416.01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75</v>
      </c>
      <c r="C189" s="21">
        <v>45975.531882766198</v>
      </c>
      <c r="D189" s="22" t="s">
        <v>9</v>
      </c>
      <c r="E189" s="22" t="s">
        <v>20</v>
      </c>
      <c r="F189" s="38">
        <v>9.9440000000000008</v>
      </c>
      <c r="G189" s="38"/>
      <c r="H189" s="22" t="s">
        <v>37</v>
      </c>
      <c r="I189" s="23">
        <v>250</v>
      </c>
      <c r="J189" s="24">
        <v>248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75</v>
      </c>
      <c r="C190" s="21">
        <v>45975.532446736099</v>
      </c>
      <c r="D190" s="22" t="s">
        <v>9</v>
      </c>
      <c r="E190" s="22" t="s">
        <v>20</v>
      </c>
      <c r="F190" s="38">
        <v>9.9420000000000002</v>
      </c>
      <c r="G190" s="38"/>
      <c r="H190" s="22" t="s">
        <v>37</v>
      </c>
      <c r="I190" s="23">
        <v>815</v>
      </c>
      <c r="J190" s="24">
        <v>8102.73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75</v>
      </c>
      <c r="C191" s="21">
        <v>45975.532446736099</v>
      </c>
      <c r="D191" s="22" t="s">
        <v>9</v>
      </c>
      <c r="E191" s="22" t="s">
        <v>20</v>
      </c>
      <c r="F191" s="38">
        <v>9.9440000000000008</v>
      </c>
      <c r="G191" s="38"/>
      <c r="H191" s="22" t="s">
        <v>37</v>
      </c>
      <c r="I191" s="23">
        <v>674</v>
      </c>
      <c r="J191" s="24">
        <v>6702.2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75</v>
      </c>
      <c r="C192" s="21">
        <v>45975.532446736099</v>
      </c>
      <c r="D192" s="22" t="s">
        <v>9</v>
      </c>
      <c r="E192" s="22" t="s">
        <v>20</v>
      </c>
      <c r="F192" s="38">
        <v>9.9440000000000008</v>
      </c>
      <c r="G192" s="38"/>
      <c r="H192" s="22" t="s">
        <v>37</v>
      </c>
      <c r="I192" s="23">
        <v>872</v>
      </c>
      <c r="J192" s="24">
        <v>8671.1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75</v>
      </c>
      <c r="C193" s="21">
        <v>45975.5410564005</v>
      </c>
      <c r="D193" s="22" t="s">
        <v>9</v>
      </c>
      <c r="E193" s="22" t="s">
        <v>20</v>
      </c>
      <c r="F193" s="38">
        <v>9.9380000000000006</v>
      </c>
      <c r="G193" s="38"/>
      <c r="H193" s="22" t="s">
        <v>37</v>
      </c>
      <c r="I193" s="23">
        <v>959</v>
      </c>
      <c r="J193" s="24">
        <v>9530.5400000000009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75</v>
      </c>
      <c r="C194" s="21">
        <v>45975.5416698958</v>
      </c>
      <c r="D194" s="22" t="s">
        <v>9</v>
      </c>
      <c r="E194" s="22" t="s">
        <v>20</v>
      </c>
      <c r="F194" s="38">
        <v>9.9359999999999999</v>
      </c>
      <c r="G194" s="38"/>
      <c r="H194" s="22" t="s">
        <v>37</v>
      </c>
      <c r="I194" s="23">
        <v>835</v>
      </c>
      <c r="J194" s="24">
        <v>8296.5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75</v>
      </c>
      <c r="C195" s="21">
        <v>45975.5416698958</v>
      </c>
      <c r="D195" s="22" t="s">
        <v>9</v>
      </c>
      <c r="E195" s="22" t="s">
        <v>20</v>
      </c>
      <c r="F195" s="38">
        <v>9.9359999999999999</v>
      </c>
      <c r="G195" s="38"/>
      <c r="H195" s="22" t="s">
        <v>37</v>
      </c>
      <c r="I195" s="23">
        <v>581</v>
      </c>
      <c r="J195" s="24">
        <v>5772.8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75</v>
      </c>
      <c r="C196" s="21">
        <v>45975.5416698958</v>
      </c>
      <c r="D196" s="22" t="s">
        <v>9</v>
      </c>
      <c r="E196" s="22" t="s">
        <v>20</v>
      </c>
      <c r="F196" s="38">
        <v>9.9359999999999999</v>
      </c>
      <c r="G196" s="38"/>
      <c r="H196" s="22" t="s">
        <v>37</v>
      </c>
      <c r="I196" s="23">
        <v>581</v>
      </c>
      <c r="J196" s="24">
        <v>5772.8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75</v>
      </c>
      <c r="C197" s="21">
        <v>45975.5416698958</v>
      </c>
      <c r="D197" s="22" t="s">
        <v>9</v>
      </c>
      <c r="E197" s="22" t="s">
        <v>20</v>
      </c>
      <c r="F197" s="38">
        <v>9.9359999999999999</v>
      </c>
      <c r="G197" s="38"/>
      <c r="H197" s="22" t="s">
        <v>37</v>
      </c>
      <c r="I197" s="23">
        <v>493</v>
      </c>
      <c r="J197" s="24">
        <v>4898.4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75</v>
      </c>
      <c r="C198" s="21">
        <v>45975.542540891198</v>
      </c>
      <c r="D198" s="22" t="s">
        <v>9</v>
      </c>
      <c r="E198" s="22" t="s">
        <v>20</v>
      </c>
      <c r="F198" s="38">
        <v>9.92</v>
      </c>
      <c r="G198" s="38"/>
      <c r="H198" s="22" t="s">
        <v>37</v>
      </c>
      <c r="I198" s="23">
        <v>848</v>
      </c>
      <c r="J198" s="24">
        <v>8412.1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75</v>
      </c>
      <c r="C199" s="21">
        <v>45975.544182951402</v>
      </c>
      <c r="D199" s="22" t="s">
        <v>9</v>
      </c>
      <c r="E199" s="22" t="s">
        <v>20</v>
      </c>
      <c r="F199" s="38">
        <v>9.9079999999999995</v>
      </c>
      <c r="G199" s="38"/>
      <c r="H199" s="22" t="s">
        <v>37</v>
      </c>
      <c r="I199" s="23">
        <v>845</v>
      </c>
      <c r="J199" s="24">
        <v>8372.2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75</v>
      </c>
      <c r="C200" s="21">
        <v>45975.552453935197</v>
      </c>
      <c r="D200" s="22" t="s">
        <v>9</v>
      </c>
      <c r="E200" s="22" t="s">
        <v>20</v>
      </c>
      <c r="F200" s="38">
        <v>9.9220000000000006</v>
      </c>
      <c r="G200" s="38"/>
      <c r="H200" s="22" t="s">
        <v>37</v>
      </c>
      <c r="I200" s="23">
        <v>897</v>
      </c>
      <c r="J200" s="24">
        <v>8900.0300000000007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75</v>
      </c>
      <c r="C201" s="21">
        <v>45975.5524540162</v>
      </c>
      <c r="D201" s="22" t="s">
        <v>9</v>
      </c>
      <c r="E201" s="22" t="s">
        <v>20</v>
      </c>
      <c r="F201" s="38">
        <v>9.9220000000000006</v>
      </c>
      <c r="G201" s="38"/>
      <c r="H201" s="22" t="s">
        <v>37</v>
      </c>
      <c r="I201" s="23">
        <v>578</v>
      </c>
      <c r="J201" s="24">
        <v>5734.9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75</v>
      </c>
      <c r="C202" s="21">
        <v>45975.5524540162</v>
      </c>
      <c r="D202" s="22" t="s">
        <v>9</v>
      </c>
      <c r="E202" s="22" t="s">
        <v>20</v>
      </c>
      <c r="F202" s="38">
        <v>9.9220000000000006</v>
      </c>
      <c r="G202" s="38"/>
      <c r="H202" s="22" t="s">
        <v>37</v>
      </c>
      <c r="I202" s="23">
        <v>578</v>
      </c>
      <c r="J202" s="24">
        <v>5734.9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75</v>
      </c>
      <c r="C203" s="21">
        <v>45975.553107939799</v>
      </c>
      <c r="D203" s="22" t="s">
        <v>9</v>
      </c>
      <c r="E203" s="22" t="s">
        <v>20</v>
      </c>
      <c r="F203" s="38">
        <v>9.9179999999999993</v>
      </c>
      <c r="G203" s="38"/>
      <c r="H203" s="22" t="s">
        <v>37</v>
      </c>
      <c r="I203" s="23">
        <v>245</v>
      </c>
      <c r="J203" s="24">
        <v>2429.91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75</v>
      </c>
      <c r="C204" s="21">
        <v>45975.555610543997</v>
      </c>
      <c r="D204" s="22" t="s">
        <v>9</v>
      </c>
      <c r="E204" s="22" t="s">
        <v>20</v>
      </c>
      <c r="F204" s="38">
        <v>9.93</v>
      </c>
      <c r="G204" s="38"/>
      <c r="H204" s="22" t="s">
        <v>37</v>
      </c>
      <c r="I204" s="23">
        <v>780</v>
      </c>
      <c r="J204" s="24">
        <v>7745.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75</v>
      </c>
      <c r="C205" s="21">
        <v>45975.555610543997</v>
      </c>
      <c r="D205" s="22" t="s">
        <v>9</v>
      </c>
      <c r="E205" s="22" t="s">
        <v>20</v>
      </c>
      <c r="F205" s="38">
        <v>9.93</v>
      </c>
      <c r="G205" s="38"/>
      <c r="H205" s="22" t="s">
        <v>37</v>
      </c>
      <c r="I205" s="23">
        <v>288</v>
      </c>
      <c r="J205" s="24">
        <v>2859.84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75</v>
      </c>
      <c r="C206" s="21">
        <v>45975.555610601899</v>
      </c>
      <c r="D206" s="22" t="s">
        <v>9</v>
      </c>
      <c r="E206" s="22" t="s">
        <v>20</v>
      </c>
      <c r="F206" s="38">
        <v>9.93</v>
      </c>
      <c r="G206" s="38"/>
      <c r="H206" s="22" t="s">
        <v>37</v>
      </c>
      <c r="I206" s="23">
        <v>648</v>
      </c>
      <c r="J206" s="24">
        <v>6434.64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75</v>
      </c>
      <c r="C207" s="21">
        <v>45975.561816666697</v>
      </c>
      <c r="D207" s="22" t="s">
        <v>9</v>
      </c>
      <c r="E207" s="22" t="s">
        <v>20</v>
      </c>
      <c r="F207" s="38">
        <v>9.9480000000000004</v>
      </c>
      <c r="G207" s="38"/>
      <c r="H207" s="22" t="s">
        <v>37</v>
      </c>
      <c r="I207" s="23">
        <v>205</v>
      </c>
      <c r="J207" s="24">
        <v>2039.34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75</v>
      </c>
      <c r="C208" s="21">
        <v>45975.561816666697</v>
      </c>
      <c r="D208" s="22" t="s">
        <v>9</v>
      </c>
      <c r="E208" s="22" t="s">
        <v>20</v>
      </c>
      <c r="F208" s="38">
        <v>9.9480000000000004</v>
      </c>
      <c r="G208" s="38"/>
      <c r="H208" s="22" t="s">
        <v>37</v>
      </c>
      <c r="I208" s="23">
        <v>634</v>
      </c>
      <c r="J208" s="24">
        <v>6307.03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75</v>
      </c>
      <c r="C209" s="21">
        <v>45975.561863495401</v>
      </c>
      <c r="D209" s="22" t="s">
        <v>9</v>
      </c>
      <c r="E209" s="22" t="s">
        <v>20</v>
      </c>
      <c r="F209" s="38">
        <v>9.9440000000000008</v>
      </c>
      <c r="G209" s="38"/>
      <c r="H209" s="22" t="s">
        <v>37</v>
      </c>
      <c r="I209" s="23">
        <v>1098</v>
      </c>
      <c r="J209" s="24">
        <v>10918.51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75</v>
      </c>
      <c r="C210" s="21">
        <v>45975.561863692099</v>
      </c>
      <c r="D210" s="22" t="s">
        <v>9</v>
      </c>
      <c r="E210" s="22" t="s">
        <v>20</v>
      </c>
      <c r="F210" s="38">
        <v>9.9420000000000002</v>
      </c>
      <c r="G210" s="38"/>
      <c r="H210" s="22" t="s">
        <v>37</v>
      </c>
      <c r="I210" s="23">
        <v>810</v>
      </c>
      <c r="J210" s="24">
        <v>8053.0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75</v>
      </c>
      <c r="C211" s="21">
        <v>45975.561863796298</v>
      </c>
      <c r="D211" s="22" t="s">
        <v>9</v>
      </c>
      <c r="E211" s="22" t="s">
        <v>20</v>
      </c>
      <c r="F211" s="38">
        <v>9.94</v>
      </c>
      <c r="G211" s="38"/>
      <c r="H211" s="22" t="s">
        <v>37</v>
      </c>
      <c r="I211" s="23">
        <v>948</v>
      </c>
      <c r="J211" s="24">
        <v>9423.120000000000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75</v>
      </c>
      <c r="C212" s="21">
        <v>45975.566653125003</v>
      </c>
      <c r="D212" s="22" t="s">
        <v>9</v>
      </c>
      <c r="E212" s="22" t="s">
        <v>20</v>
      </c>
      <c r="F212" s="38">
        <v>9.9459999999999997</v>
      </c>
      <c r="G212" s="38"/>
      <c r="H212" s="22" t="s">
        <v>37</v>
      </c>
      <c r="I212" s="23">
        <v>217</v>
      </c>
      <c r="J212" s="24">
        <v>2158.280000000000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75</v>
      </c>
      <c r="C213" s="21">
        <v>45975.5666540046</v>
      </c>
      <c r="D213" s="22" t="s">
        <v>9</v>
      </c>
      <c r="E213" s="22" t="s">
        <v>20</v>
      </c>
      <c r="F213" s="38">
        <v>9.9459999999999997</v>
      </c>
      <c r="G213" s="38"/>
      <c r="H213" s="22" t="s">
        <v>37</v>
      </c>
      <c r="I213" s="23">
        <v>793</v>
      </c>
      <c r="J213" s="24">
        <v>7887.18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75</v>
      </c>
      <c r="C214" s="21">
        <v>45975.566947615698</v>
      </c>
      <c r="D214" s="22" t="s">
        <v>9</v>
      </c>
      <c r="E214" s="22" t="s">
        <v>20</v>
      </c>
      <c r="F214" s="38">
        <v>9.9420000000000002</v>
      </c>
      <c r="G214" s="38"/>
      <c r="H214" s="22" t="s">
        <v>37</v>
      </c>
      <c r="I214" s="23">
        <v>619</v>
      </c>
      <c r="J214" s="24">
        <v>6154.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75</v>
      </c>
      <c r="C215" s="21">
        <v>45975.566947615698</v>
      </c>
      <c r="D215" s="22" t="s">
        <v>9</v>
      </c>
      <c r="E215" s="22" t="s">
        <v>20</v>
      </c>
      <c r="F215" s="38">
        <v>9.9420000000000002</v>
      </c>
      <c r="G215" s="38"/>
      <c r="H215" s="22" t="s">
        <v>37</v>
      </c>
      <c r="I215" s="23">
        <v>232</v>
      </c>
      <c r="J215" s="24">
        <v>2306.5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75</v>
      </c>
      <c r="C216" s="21">
        <v>45975.566969490697</v>
      </c>
      <c r="D216" s="22" t="s">
        <v>9</v>
      </c>
      <c r="E216" s="22" t="s">
        <v>20</v>
      </c>
      <c r="F216" s="38">
        <v>9.94</v>
      </c>
      <c r="G216" s="38"/>
      <c r="H216" s="22" t="s">
        <v>37</v>
      </c>
      <c r="I216" s="23">
        <v>885</v>
      </c>
      <c r="J216" s="24">
        <v>8796.9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75</v>
      </c>
      <c r="C217" s="21">
        <v>45975.571997303203</v>
      </c>
      <c r="D217" s="22" t="s">
        <v>9</v>
      </c>
      <c r="E217" s="22" t="s">
        <v>20</v>
      </c>
      <c r="F217" s="38">
        <v>9.9420000000000002</v>
      </c>
      <c r="G217" s="38"/>
      <c r="H217" s="22" t="s">
        <v>37</v>
      </c>
      <c r="I217" s="23">
        <v>149</v>
      </c>
      <c r="J217" s="24">
        <v>1481.3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75</v>
      </c>
      <c r="C218" s="21">
        <v>45975.573528032401</v>
      </c>
      <c r="D218" s="22" t="s">
        <v>9</v>
      </c>
      <c r="E218" s="22" t="s">
        <v>20</v>
      </c>
      <c r="F218" s="38">
        <v>9.9420000000000002</v>
      </c>
      <c r="G218" s="38"/>
      <c r="H218" s="22" t="s">
        <v>37</v>
      </c>
      <c r="I218" s="23">
        <v>523</v>
      </c>
      <c r="J218" s="24">
        <v>5199.67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75</v>
      </c>
      <c r="C219" s="21">
        <v>45975.573528032401</v>
      </c>
      <c r="D219" s="22" t="s">
        <v>9</v>
      </c>
      <c r="E219" s="22" t="s">
        <v>20</v>
      </c>
      <c r="F219" s="38">
        <v>9.9420000000000002</v>
      </c>
      <c r="G219" s="38"/>
      <c r="H219" s="22" t="s">
        <v>37</v>
      </c>
      <c r="I219" s="23">
        <v>523</v>
      </c>
      <c r="J219" s="24">
        <v>5199.67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75</v>
      </c>
      <c r="C220" s="21">
        <v>45975.573528032401</v>
      </c>
      <c r="D220" s="22" t="s">
        <v>9</v>
      </c>
      <c r="E220" s="22" t="s">
        <v>20</v>
      </c>
      <c r="F220" s="38">
        <v>9.9420000000000002</v>
      </c>
      <c r="G220" s="38"/>
      <c r="H220" s="22" t="s">
        <v>37</v>
      </c>
      <c r="I220" s="23">
        <v>523</v>
      </c>
      <c r="J220" s="24">
        <v>5199.6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75</v>
      </c>
      <c r="C221" s="21">
        <v>45975.573528275498</v>
      </c>
      <c r="D221" s="22" t="s">
        <v>9</v>
      </c>
      <c r="E221" s="22" t="s">
        <v>20</v>
      </c>
      <c r="F221" s="38">
        <v>9.9420000000000002</v>
      </c>
      <c r="G221" s="38"/>
      <c r="H221" s="22" t="s">
        <v>37</v>
      </c>
      <c r="I221" s="23">
        <v>68</v>
      </c>
      <c r="J221" s="24">
        <v>676.0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75</v>
      </c>
      <c r="C222" s="21">
        <v>45975.575513495402</v>
      </c>
      <c r="D222" s="22" t="s">
        <v>9</v>
      </c>
      <c r="E222" s="22" t="s">
        <v>20</v>
      </c>
      <c r="F222" s="38">
        <v>9.9459999999999997</v>
      </c>
      <c r="G222" s="38"/>
      <c r="H222" s="22" t="s">
        <v>37</v>
      </c>
      <c r="I222" s="23">
        <v>211</v>
      </c>
      <c r="J222" s="24">
        <v>2098.61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75</v>
      </c>
      <c r="C223" s="21">
        <v>45975.575513611097</v>
      </c>
      <c r="D223" s="22" t="s">
        <v>9</v>
      </c>
      <c r="E223" s="22" t="s">
        <v>20</v>
      </c>
      <c r="F223" s="38">
        <v>9.9459999999999997</v>
      </c>
      <c r="G223" s="38"/>
      <c r="H223" s="22" t="s">
        <v>37</v>
      </c>
      <c r="I223" s="23">
        <v>673</v>
      </c>
      <c r="J223" s="24">
        <v>6693.6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75</v>
      </c>
      <c r="C224" s="21">
        <v>45975.579609594897</v>
      </c>
      <c r="D224" s="22" t="s">
        <v>9</v>
      </c>
      <c r="E224" s="22" t="s">
        <v>20</v>
      </c>
      <c r="F224" s="38">
        <v>9.9480000000000004</v>
      </c>
      <c r="G224" s="38"/>
      <c r="H224" s="22" t="s">
        <v>37</v>
      </c>
      <c r="I224" s="23">
        <v>191</v>
      </c>
      <c r="J224" s="24">
        <v>1900.07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75</v>
      </c>
      <c r="C225" s="21">
        <v>45975.5796096181</v>
      </c>
      <c r="D225" s="22" t="s">
        <v>9</v>
      </c>
      <c r="E225" s="22" t="s">
        <v>20</v>
      </c>
      <c r="F225" s="38">
        <v>9.9480000000000004</v>
      </c>
      <c r="G225" s="38"/>
      <c r="H225" s="22" t="s">
        <v>37</v>
      </c>
      <c r="I225" s="23">
        <v>423</v>
      </c>
      <c r="J225" s="24">
        <v>420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75</v>
      </c>
      <c r="C226" s="21">
        <v>45975.579631539404</v>
      </c>
      <c r="D226" s="22" t="s">
        <v>9</v>
      </c>
      <c r="E226" s="22" t="s">
        <v>20</v>
      </c>
      <c r="F226" s="38">
        <v>9.9480000000000004</v>
      </c>
      <c r="G226" s="38"/>
      <c r="H226" s="22" t="s">
        <v>37</v>
      </c>
      <c r="I226" s="23">
        <v>614</v>
      </c>
      <c r="J226" s="24">
        <v>6108.07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75</v>
      </c>
      <c r="C227" s="21">
        <v>45975.579631539404</v>
      </c>
      <c r="D227" s="22" t="s">
        <v>9</v>
      </c>
      <c r="E227" s="22" t="s">
        <v>20</v>
      </c>
      <c r="F227" s="38">
        <v>9.9480000000000004</v>
      </c>
      <c r="G227" s="38"/>
      <c r="H227" s="22" t="s">
        <v>37</v>
      </c>
      <c r="I227" s="23">
        <v>477</v>
      </c>
      <c r="J227" s="24">
        <v>4745.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75</v>
      </c>
      <c r="C228" s="21">
        <v>45975.580808819497</v>
      </c>
      <c r="D228" s="22" t="s">
        <v>9</v>
      </c>
      <c r="E228" s="22" t="s">
        <v>20</v>
      </c>
      <c r="F228" s="38">
        <v>9.94</v>
      </c>
      <c r="G228" s="38"/>
      <c r="H228" s="22" t="s">
        <v>37</v>
      </c>
      <c r="I228" s="23">
        <v>814</v>
      </c>
      <c r="J228" s="24">
        <v>8091.16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75</v>
      </c>
      <c r="C229" s="21">
        <v>45975.582973368102</v>
      </c>
      <c r="D229" s="22" t="s">
        <v>9</v>
      </c>
      <c r="E229" s="22" t="s">
        <v>20</v>
      </c>
      <c r="F229" s="38">
        <v>9.9339999999999993</v>
      </c>
      <c r="G229" s="38"/>
      <c r="H229" s="22" t="s">
        <v>37</v>
      </c>
      <c r="I229" s="23">
        <v>220</v>
      </c>
      <c r="J229" s="24">
        <v>2185.48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75</v>
      </c>
      <c r="C230" s="21">
        <v>45975.583234039397</v>
      </c>
      <c r="D230" s="22" t="s">
        <v>9</v>
      </c>
      <c r="E230" s="22" t="s">
        <v>20</v>
      </c>
      <c r="F230" s="38">
        <v>9.9339999999999993</v>
      </c>
      <c r="G230" s="38"/>
      <c r="H230" s="22" t="s">
        <v>37</v>
      </c>
      <c r="I230" s="23">
        <v>55</v>
      </c>
      <c r="J230" s="24">
        <v>546.37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75</v>
      </c>
      <c r="C231" s="21">
        <v>45975.583236759303</v>
      </c>
      <c r="D231" s="22" t="s">
        <v>9</v>
      </c>
      <c r="E231" s="22" t="s">
        <v>20</v>
      </c>
      <c r="F231" s="38">
        <v>9.9339999999999993</v>
      </c>
      <c r="G231" s="38"/>
      <c r="H231" s="22" t="s">
        <v>37</v>
      </c>
      <c r="I231" s="23">
        <v>152</v>
      </c>
      <c r="J231" s="24">
        <v>1509.97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75</v>
      </c>
      <c r="C232" s="21">
        <v>45975.583318969897</v>
      </c>
      <c r="D232" s="22" t="s">
        <v>9</v>
      </c>
      <c r="E232" s="22" t="s">
        <v>20</v>
      </c>
      <c r="F232" s="38">
        <v>9.9339999999999993</v>
      </c>
      <c r="G232" s="38"/>
      <c r="H232" s="22" t="s">
        <v>37</v>
      </c>
      <c r="I232" s="23">
        <v>21</v>
      </c>
      <c r="J232" s="24">
        <v>208.61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75</v>
      </c>
      <c r="C233" s="21">
        <v>45975.5837653009</v>
      </c>
      <c r="D233" s="22" t="s">
        <v>9</v>
      </c>
      <c r="E233" s="22" t="s">
        <v>20</v>
      </c>
      <c r="F233" s="38">
        <v>9.94</v>
      </c>
      <c r="G233" s="38"/>
      <c r="H233" s="22" t="s">
        <v>37</v>
      </c>
      <c r="I233" s="23">
        <v>795</v>
      </c>
      <c r="J233" s="24">
        <v>7902.3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75</v>
      </c>
      <c r="C234" s="21">
        <v>45975.583767511598</v>
      </c>
      <c r="D234" s="22" t="s">
        <v>9</v>
      </c>
      <c r="E234" s="22" t="s">
        <v>20</v>
      </c>
      <c r="F234" s="38">
        <v>9.94</v>
      </c>
      <c r="G234" s="38"/>
      <c r="H234" s="22" t="s">
        <v>37</v>
      </c>
      <c r="I234" s="23">
        <v>795</v>
      </c>
      <c r="J234" s="24">
        <v>7902.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75</v>
      </c>
      <c r="C235" s="21">
        <v>45975.584432858799</v>
      </c>
      <c r="D235" s="22" t="s">
        <v>9</v>
      </c>
      <c r="E235" s="22" t="s">
        <v>20</v>
      </c>
      <c r="F235" s="38">
        <v>9.9420000000000002</v>
      </c>
      <c r="G235" s="38"/>
      <c r="H235" s="22" t="s">
        <v>37</v>
      </c>
      <c r="I235" s="23">
        <v>329</v>
      </c>
      <c r="J235" s="24">
        <v>3270.9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75</v>
      </c>
      <c r="C236" s="21">
        <v>45975.588290011598</v>
      </c>
      <c r="D236" s="22" t="s">
        <v>9</v>
      </c>
      <c r="E236" s="22" t="s">
        <v>20</v>
      </c>
      <c r="F236" s="38">
        <v>9.9280000000000008</v>
      </c>
      <c r="G236" s="38"/>
      <c r="H236" s="22" t="s">
        <v>37</v>
      </c>
      <c r="I236" s="23">
        <v>955</v>
      </c>
      <c r="J236" s="24">
        <v>9481.24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75</v>
      </c>
      <c r="C237" s="21">
        <v>45975.588812013899</v>
      </c>
      <c r="D237" s="22" t="s">
        <v>9</v>
      </c>
      <c r="E237" s="22" t="s">
        <v>20</v>
      </c>
      <c r="F237" s="38">
        <v>9.9260000000000002</v>
      </c>
      <c r="G237" s="38"/>
      <c r="H237" s="22" t="s">
        <v>37</v>
      </c>
      <c r="I237" s="23">
        <v>486</v>
      </c>
      <c r="J237" s="24">
        <v>4824.0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75</v>
      </c>
      <c r="C238" s="21">
        <v>45975.592167488401</v>
      </c>
      <c r="D238" s="22" t="s">
        <v>9</v>
      </c>
      <c r="E238" s="22" t="s">
        <v>20</v>
      </c>
      <c r="F238" s="38">
        <v>9.9239999999999995</v>
      </c>
      <c r="G238" s="38"/>
      <c r="H238" s="22" t="s">
        <v>37</v>
      </c>
      <c r="I238" s="23">
        <v>837</v>
      </c>
      <c r="J238" s="24">
        <v>8306.3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75</v>
      </c>
      <c r="C239" s="21">
        <v>45975.592167488401</v>
      </c>
      <c r="D239" s="22" t="s">
        <v>9</v>
      </c>
      <c r="E239" s="22" t="s">
        <v>20</v>
      </c>
      <c r="F239" s="38">
        <v>9.9239999999999995</v>
      </c>
      <c r="G239" s="38"/>
      <c r="H239" s="22" t="s">
        <v>37</v>
      </c>
      <c r="I239" s="23">
        <v>830</v>
      </c>
      <c r="J239" s="24">
        <v>8236.9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75</v>
      </c>
      <c r="C240" s="21">
        <v>45975.592254814801</v>
      </c>
      <c r="D240" s="22" t="s">
        <v>9</v>
      </c>
      <c r="E240" s="22" t="s">
        <v>20</v>
      </c>
      <c r="F240" s="38">
        <v>9.92</v>
      </c>
      <c r="G240" s="38"/>
      <c r="H240" s="22" t="s">
        <v>37</v>
      </c>
      <c r="I240" s="23">
        <v>715</v>
      </c>
      <c r="J240" s="24">
        <v>7092.8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75</v>
      </c>
      <c r="C241" s="21">
        <v>45975.592254826399</v>
      </c>
      <c r="D241" s="22" t="s">
        <v>9</v>
      </c>
      <c r="E241" s="22" t="s">
        <v>20</v>
      </c>
      <c r="F241" s="38">
        <v>9.92</v>
      </c>
      <c r="G241" s="38"/>
      <c r="H241" s="22" t="s">
        <v>37</v>
      </c>
      <c r="I241" s="23">
        <v>116</v>
      </c>
      <c r="J241" s="24">
        <v>1150.72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75</v>
      </c>
      <c r="C242" s="21">
        <v>45975.596405451397</v>
      </c>
      <c r="D242" s="22" t="s">
        <v>9</v>
      </c>
      <c r="E242" s="22" t="s">
        <v>20</v>
      </c>
      <c r="F242" s="38">
        <v>9.9260000000000002</v>
      </c>
      <c r="G242" s="38"/>
      <c r="H242" s="22" t="s">
        <v>37</v>
      </c>
      <c r="I242" s="23">
        <v>570</v>
      </c>
      <c r="J242" s="24">
        <v>5657.82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75</v>
      </c>
      <c r="C243" s="21">
        <v>45975.596405451397</v>
      </c>
      <c r="D243" s="22" t="s">
        <v>9</v>
      </c>
      <c r="E243" s="22" t="s">
        <v>20</v>
      </c>
      <c r="F243" s="38">
        <v>9.9260000000000002</v>
      </c>
      <c r="G243" s="38"/>
      <c r="H243" s="22" t="s">
        <v>37</v>
      </c>
      <c r="I243" s="23">
        <v>570</v>
      </c>
      <c r="J243" s="24">
        <v>5657.8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75</v>
      </c>
      <c r="C244" s="21">
        <v>45975.596405451397</v>
      </c>
      <c r="D244" s="22" t="s">
        <v>9</v>
      </c>
      <c r="E244" s="22" t="s">
        <v>20</v>
      </c>
      <c r="F244" s="38">
        <v>9.9260000000000002</v>
      </c>
      <c r="G244" s="38"/>
      <c r="H244" s="22" t="s">
        <v>37</v>
      </c>
      <c r="I244" s="23">
        <v>570</v>
      </c>
      <c r="J244" s="24">
        <v>5657.8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75</v>
      </c>
      <c r="C245" s="21">
        <v>45975.596405451397</v>
      </c>
      <c r="D245" s="22" t="s">
        <v>9</v>
      </c>
      <c r="E245" s="22" t="s">
        <v>20</v>
      </c>
      <c r="F245" s="38">
        <v>9.9260000000000002</v>
      </c>
      <c r="G245" s="38"/>
      <c r="H245" s="22" t="s">
        <v>37</v>
      </c>
      <c r="I245" s="23">
        <v>284</v>
      </c>
      <c r="J245" s="24">
        <v>2818.9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75</v>
      </c>
      <c r="C246" s="21">
        <v>45975.5964055324</v>
      </c>
      <c r="D246" s="22" t="s">
        <v>9</v>
      </c>
      <c r="E246" s="22" t="s">
        <v>20</v>
      </c>
      <c r="F246" s="38">
        <v>9.9260000000000002</v>
      </c>
      <c r="G246" s="38"/>
      <c r="H246" s="22" t="s">
        <v>37</v>
      </c>
      <c r="I246" s="23">
        <v>1007</v>
      </c>
      <c r="J246" s="24">
        <v>9995.48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75</v>
      </c>
      <c r="C247" s="21">
        <v>45975.5964056597</v>
      </c>
      <c r="D247" s="22" t="s">
        <v>9</v>
      </c>
      <c r="E247" s="22" t="s">
        <v>20</v>
      </c>
      <c r="F247" s="38">
        <v>9.9239999999999995</v>
      </c>
      <c r="G247" s="38"/>
      <c r="H247" s="22" t="s">
        <v>37</v>
      </c>
      <c r="I247" s="23">
        <v>517</v>
      </c>
      <c r="J247" s="24">
        <v>5130.71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75</v>
      </c>
      <c r="C248" s="21">
        <v>45975.5964056597</v>
      </c>
      <c r="D248" s="22" t="s">
        <v>9</v>
      </c>
      <c r="E248" s="22" t="s">
        <v>20</v>
      </c>
      <c r="F248" s="38">
        <v>9.9239999999999995</v>
      </c>
      <c r="G248" s="38"/>
      <c r="H248" s="22" t="s">
        <v>37</v>
      </c>
      <c r="I248" s="23">
        <v>512</v>
      </c>
      <c r="J248" s="24">
        <v>5081.09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75</v>
      </c>
      <c r="C249" s="21">
        <v>45975.602605277803</v>
      </c>
      <c r="D249" s="22" t="s">
        <v>9</v>
      </c>
      <c r="E249" s="22" t="s">
        <v>20</v>
      </c>
      <c r="F249" s="38">
        <v>9.9339999999999993</v>
      </c>
      <c r="G249" s="38"/>
      <c r="H249" s="22" t="s">
        <v>37</v>
      </c>
      <c r="I249" s="23">
        <v>1067</v>
      </c>
      <c r="J249" s="24">
        <v>10599.5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75</v>
      </c>
      <c r="C250" s="21">
        <v>45975.605376956002</v>
      </c>
      <c r="D250" s="22" t="s">
        <v>9</v>
      </c>
      <c r="E250" s="22" t="s">
        <v>20</v>
      </c>
      <c r="F250" s="38">
        <v>9.9339999999999993</v>
      </c>
      <c r="G250" s="38"/>
      <c r="H250" s="22" t="s">
        <v>37</v>
      </c>
      <c r="I250" s="23">
        <v>601</v>
      </c>
      <c r="J250" s="24">
        <v>5970.33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75</v>
      </c>
      <c r="C251" s="21">
        <v>45975.605376956002</v>
      </c>
      <c r="D251" s="22" t="s">
        <v>9</v>
      </c>
      <c r="E251" s="22" t="s">
        <v>20</v>
      </c>
      <c r="F251" s="38">
        <v>9.9339999999999993</v>
      </c>
      <c r="G251" s="38"/>
      <c r="H251" s="22" t="s">
        <v>37</v>
      </c>
      <c r="I251" s="23">
        <v>914</v>
      </c>
      <c r="J251" s="24">
        <v>9079.6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75</v>
      </c>
      <c r="C252" s="21">
        <v>45975.605376956002</v>
      </c>
      <c r="D252" s="22" t="s">
        <v>9</v>
      </c>
      <c r="E252" s="22" t="s">
        <v>20</v>
      </c>
      <c r="F252" s="38">
        <v>9.9339999999999993</v>
      </c>
      <c r="G252" s="38"/>
      <c r="H252" s="22" t="s">
        <v>37</v>
      </c>
      <c r="I252" s="23">
        <v>559</v>
      </c>
      <c r="J252" s="24">
        <v>5553.1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75</v>
      </c>
      <c r="C253" s="21">
        <v>45975.608543414397</v>
      </c>
      <c r="D253" s="22" t="s">
        <v>9</v>
      </c>
      <c r="E253" s="22" t="s">
        <v>20</v>
      </c>
      <c r="F253" s="38">
        <v>9.9380000000000006</v>
      </c>
      <c r="G253" s="38"/>
      <c r="H253" s="22" t="s">
        <v>37</v>
      </c>
      <c r="I253" s="23">
        <v>884</v>
      </c>
      <c r="J253" s="24">
        <v>8785.19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75</v>
      </c>
      <c r="C254" s="21">
        <v>45975.610225092598</v>
      </c>
      <c r="D254" s="22" t="s">
        <v>9</v>
      </c>
      <c r="E254" s="22" t="s">
        <v>20</v>
      </c>
      <c r="F254" s="38">
        <v>9.9420000000000002</v>
      </c>
      <c r="G254" s="38"/>
      <c r="H254" s="22" t="s">
        <v>37</v>
      </c>
      <c r="I254" s="23">
        <v>8</v>
      </c>
      <c r="J254" s="24">
        <v>79.540000000000006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75</v>
      </c>
      <c r="C255" s="21">
        <v>45975.610225381897</v>
      </c>
      <c r="D255" s="22" t="s">
        <v>9</v>
      </c>
      <c r="E255" s="22" t="s">
        <v>20</v>
      </c>
      <c r="F255" s="38">
        <v>9.9420000000000002</v>
      </c>
      <c r="G255" s="38"/>
      <c r="H255" s="22" t="s">
        <v>37</v>
      </c>
      <c r="I255" s="23">
        <v>1385</v>
      </c>
      <c r="J255" s="24">
        <v>13769.67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75</v>
      </c>
      <c r="C256" s="21">
        <v>45975.610448101899</v>
      </c>
      <c r="D256" s="22" t="s">
        <v>9</v>
      </c>
      <c r="E256" s="22" t="s">
        <v>20</v>
      </c>
      <c r="F256" s="38">
        <v>9.94</v>
      </c>
      <c r="G256" s="38"/>
      <c r="H256" s="22" t="s">
        <v>37</v>
      </c>
      <c r="I256" s="23">
        <v>603</v>
      </c>
      <c r="J256" s="24">
        <v>5993.8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75</v>
      </c>
      <c r="C257" s="21">
        <v>45975.6121337269</v>
      </c>
      <c r="D257" s="22" t="s">
        <v>9</v>
      </c>
      <c r="E257" s="22" t="s">
        <v>20</v>
      </c>
      <c r="F257" s="38">
        <v>9.9380000000000006</v>
      </c>
      <c r="G257" s="38"/>
      <c r="H257" s="22" t="s">
        <v>37</v>
      </c>
      <c r="I257" s="23">
        <v>1022</v>
      </c>
      <c r="J257" s="24">
        <v>10156.6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75</v>
      </c>
      <c r="C258" s="21">
        <v>45975.6144883218</v>
      </c>
      <c r="D258" s="22" t="s">
        <v>9</v>
      </c>
      <c r="E258" s="22" t="s">
        <v>20</v>
      </c>
      <c r="F258" s="38">
        <v>9.9359999999999999</v>
      </c>
      <c r="G258" s="38"/>
      <c r="H258" s="22" t="s">
        <v>37</v>
      </c>
      <c r="I258" s="23">
        <v>57</v>
      </c>
      <c r="J258" s="24">
        <v>566.35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75</v>
      </c>
      <c r="C259" s="21">
        <v>45975.614828206002</v>
      </c>
      <c r="D259" s="22" t="s">
        <v>9</v>
      </c>
      <c r="E259" s="22" t="s">
        <v>20</v>
      </c>
      <c r="F259" s="38">
        <v>9.9459999999999997</v>
      </c>
      <c r="G259" s="38"/>
      <c r="H259" s="22" t="s">
        <v>37</v>
      </c>
      <c r="I259" s="23">
        <v>607</v>
      </c>
      <c r="J259" s="24">
        <v>6037.2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75</v>
      </c>
      <c r="C260" s="21">
        <v>45975.614828206002</v>
      </c>
      <c r="D260" s="22" t="s">
        <v>9</v>
      </c>
      <c r="E260" s="22" t="s">
        <v>20</v>
      </c>
      <c r="F260" s="38">
        <v>9.9459999999999997</v>
      </c>
      <c r="G260" s="38"/>
      <c r="H260" s="22" t="s">
        <v>37</v>
      </c>
      <c r="I260" s="23">
        <v>328</v>
      </c>
      <c r="J260" s="24">
        <v>3262.29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75</v>
      </c>
      <c r="C261" s="21">
        <v>45975.616160161997</v>
      </c>
      <c r="D261" s="22" t="s">
        <v>9</v>
      </c>
      <c r="E261" s="22" t="s">
        <v>20</v>
      </c>
      <c r="F261" s="38">
        <v>9.9499999999999993</v>
      </c>
      <c r="G261" s="38"/>
      <c r="H261" s="22" t="s">
        <v>37</v>
      </c>
      <c r="I261" s="23">
        <v>897</v>
      </c>
      <c r="J261" s="24">
        <v>8925.1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75</v>
      </c>
      <c r="C262" s="21">
        <v>45975.617389803199</v>
      </c>
      <c r="D262" s="22" t="s">
        <v>9</v>
      </c>
      <c r="E262" s="22" t="s">
        <v>20</v>
      </c>
      <c r="F262" s="38">
        <v>9.952</v>
      </c>
      <c r="G262" s="38"/>
      <c r="H262" s="22" t="s">
        <v>37</v>
      </c>
      <c r="I262" s="23">
        <v>1</v>
      </c>
      <c r="J262" s="24">
        <v>9.9499999999999993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75</v>
      </c>
      <c r="C263" s="21">
        <v>45975.617389803199</v>
      </c>
      <c r="D263" s="22" t="s">
        <v>9</v>
      </c>
      <c r="E263" s="22" t="s">
        <v>20</v>
      </c>
      <c r="F263" s="38">
        <v>9.952</v>
      </c>
      <c r="G263" s="38"/>
      <c r="H263" s="22" t="s">
        <v>37</v>
      </c>
      <c r="I263" s="23">
        <v>926</v>
      </c>
      <c r="J263" s="24">
        <v>9215.549999999999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75</v>
      </c>
      <c r="C264" s="21">
        <v>45975.620250474502</v>
      </c>
      <c r="D264" s="22" t="s">
        <v>9</v>
      </c>
      <c r="E264" s="22" t="s">
        <v>20</v>
      </c>
      <c r="F264" s="38">
        <v>9.9619999999999997</v>
      </c>
      <c r="G264" s="38"/>
      <c r="H264" s="22" t="s">
        <v>37</v>
      </c>
      <c r="I264" s="23">
        <v>255</v>
      </c>
      <c r="J264" s="24">
        <v>2540.31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75</v>
      </c>
      <c r="C265" s="21">
        <v>45975.620250520798</v>
      </c>
      <c r="D265" s="22" t="s">
        <v>9</v>
      </c>
      <c r="E265" s="22" t="s">
        <v>20</v>
      </c>
      <c r="F265" s="38">
        <v>9.9619999999999997</v>
      </c>
      <c r="G265" s="38"/>
      <c r="H265" s="22" t="s">
        <v>37</v>
      </c>
      <c r="I265" s="23">
        <v>637</v>
      </c>
      <c r="J265" s="24">
        <v>6345.79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75</v>
      </c>
      <c r="C266" s="21">
        <v>45975.620250520798</v>
      </c>
      <c r="D266" s="22" t="s">
        <v>9</v>
      </c>
      <c r="E266" s="22" t="s">
        <v>20</v>
      </c>
      <c r="F266" s="38">
        <v>9.9619999999999997</v>
      </c>
      <c r="G266" s="38"/>
      <c r="H266" s="22" t="s">
        <v>37</v>
      </c>
      <c r="I266" s="23">
        <v>496</v>
      </c>
      <c r="J266" s="24">
        <v>4941.1499999999996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75</v>
      </c>
      <c r="C267" s="21">
        <v>45975.6202651157</v>
      </c>
      <c r="D267" s="22" t="s">
        <v>9</v>
      </c>
      <c r="E267" s="22" t="s">
        <v>20</v>
      </c>
      <c r="F267" s="38">
        <v>9.9619999999999997</v>
      </c>
      <c r="G267" s="38"/>
      <c r="H267" s="22" t="s">
        <v>37</v>
      </c>
      <c r="I267" s="23">
        <v>496</v>
      </c>
      <c r="J267" s="24">
        <v>4941.1499999999996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75</v>
      </c>
      <c r="C268" s="21">
        <v>45975.6202651157</v>
      </c>
      <c r="D268" s="22" t="s">
        <v>9</v>
      </c>
      <c r="E268" s="22" t="s">
        <v>20</v>
      </c>
      <c r="F268" s="38">
        <v>9.9619999999999997</v>
      </c>
      <c r="G268" s="38"/>
      <c r="H268" s="22" t="s">
        <v>37</v>
      </c>
      <c r="I268" s="23">
        <v>746</v>
      </c>
      <c r="J268" s="24">
        <v>7431.6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75</v>
      </c>
      <c r="C269" s="21">
        <v>45975.621432511602</v>
      </c>
      <c r="D269" s="22" t="s">
        <v>9</v>
      </c>
      <c r="E269" s="22" t="s">
        <v>20</v>
      </c>
      <c r="F269" s="38">
        <v>9.9600000000000009</v>
      </c>
      <c r="G269" s="38"/>
      <c r="H269" s="22" t="s">
        <v>37</v>
      </c>
      <c r="I269" s="23">
        <v>1091</v>
      </c>
      <c r="J269" s="24">
        <v>10866.3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75</v>
      </c>
      <c r="C270" s="21">
        <v>45975.621432511602</v>
      </c>
      <c r="D270" s="22" t="s">
        <v>9</v>
      </c>
      <c r="E270" s="22" t="s">
        <v>20</v>
      </c>
      <c r="F270" s="38">
        <v>9.9600000000000009</v>
      </c>
      <c r="G270" s="38"/>
      <c r="H270" s="22" t="s">
        <v>37</v>
      </c>
      <c r="I270" s="23">
        <v>403</v>
      </c>
      <c r="J270" s="24">
        <v>4013.88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75</v>
      </c>
      <c r="C271" s="21">
        <v>45975.621432569496</v>
      </c>
      <c r="D271" s="22" t="s">
        <v>9</v>
      </c>
      <c r="E271" s="22" t="s">
        <v>20</v>
      </c>
      <c r="F271" s="38">
        <v>9.9600000000000009</v>
      </c>
      <c r="G271" s="38"/>
      <c r="H271" s="22" t="s">
        <v>37</v>
      </c>
      <c r="I271" s="23">
        <v>906</v>
      </c>
      <c r="J271" s="24">
        <v>9023.7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75</v>
      </c>
      <c r="C272" s="21">
        <v>45975.621432847198</v>
      </c>
      <c r="D272" s="22" t="s">
        <v>9</v>
      </c>
      <c r="E272" s="22" t="s">
        <v>20</v>
      </c>
      <c r="F272" s="38">
        <v>9.9580000000000002</v>
      </c>
      <c r="G272" s="38"/>
      <c r="H272" s="22" t="s">
        <v>37</v>
      </c>
      <c r="I272" s="23">
        <v>840</v>
      </c>
      <c r="J272" s="24">
        <v>8364.7199999999993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75</v>
      </c>
      <c r="C273" s="21">
        <v>45975.6263529977</v>
      </c>
      <c r="D273" s="22" t="s">
        <v>9</v>
      </c>
      <c r="E273" s="22" t="s">
        <v>20</v>
      </c>
      <c r="F273" s="38">
        <v>9.9580000000000002</v>
      </c>
      <c r="G273" s="38"/>
      <c r="H273" s="22" t="s">
        <v>37</v>
      </c>
      <c r="I273" s="23">
        <v>1241</v>
      </c>
      <c r="J273" s="24">
        <v>12357.8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75</v>
      </c>
      <c r="C274" s="21">
        <v>45975.626741794003</v>
      </c>
      <c r="D274" s="22" t="s">
        <v>9</v>
      </c>
      <c r="E274" s="22" t="s">
        <v>20</v>
      </c>
      <c r="F274" s="38">
        <v>9.9540000000000006</v>
      </c>
      <c r="G274" s="38"/>
      <c r="H274" s="22" t="s">
        <v>37</v>
      </c>
      <c r="I274" s="23">
        <v>930</v>
      </c>
      <c r="J274" s="24">
        <v>9257.2199999999993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75</v>
      </c>
      <c r="C275" s="21">
        <v>45975.628609606501</v>
      </c>
      <c r="D275" s="22" t="s">
        <v>9</v>
      </c>
      <c r="E275" s="22" t="s">
        <v>20</v>
      </c>
      <c r="F275" s="38">
        <v>9.9619999999999997</v>
      </c>
      <c r="G275" s="38"/>
      <c r="H275" s="22" t="s">
        <v>37</v>
      </c>
      <c r="I275" s="23">
        <v>854</v>
      </c>
      <c r="J275" s="24">
        <v>8507.549999999999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75</v>
      </c>
      <c r="C276" s="21">
        <v>45975.628609606501</v>
      </c>
      <c r="D276" s="22" t="s">
        <v>9</v>
      </c>
      <c r="E276" s="22" t="s">
        <v>20</v>
      </c>
      <c r="F276" s="38">
        <v>9.9619999999999997</v>
      </c>
      <c r="G276" s="38"/>
      <c r="H276" s="22" t="s">
        <v>37</v>
      </c>
      <c r="I276" s="23">
        <v>316</v>
      </c>
      <c r="J276" s="24">
        <v>3147.99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75</v>
      </c>
      <c r="C277" s="21">
        <v>45975.628609722196</v>
      </c>
      <c r="D277" s="22" t="s">
        <v>9</v>
      </c>
      <c r="E277" s="22" t="s">
        <v>20</v>
      </c>
      <c r="F277" s="38">
        <v>9.9619999999999997</v>
      </c>
      <c r="G277" s="38"/>
      <c r="H277" s="22" t="s">
        <v>37</v>
      </c>
      <c r="I277" s="23">
        <v>710</v>
      </c>
      <c r="J277" s="24">
        <v>7073.0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75</v>
      </c>
      <c r="C278" s="21">
        <v>45975.630713101898</v>
      </c>
      <c r="D278" s="22" t="s">
        <v>9</v>
      </c>
      <c r="E278" s="22" t="s">
        <v>20</v>
      </c>
      <c r="F278" s="38">
        <v>9.9580000000000002</v>
      </c>
      <c r="G278" s="38"/>
      <c r="H278" s="22" t="s">
        <v>37</v>
      </c>
      <c r="I278" s="23">
        <v>1243</v>
      </c>
      <c r="J278" s="24">
        <v>12377.7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75</v>
      </c>
      <c r="C279" s="21">
        <v>45975.630713101898</v>
      </c>
      <c r="D279" s="22" t="s">
        <v>9</v>
      </c>
      <c r="E279" s="22" t="s">
        <v>20</v>
      </c>
      <c r="F279" s="38">
        <v>9.9580000000000002</v>
      </c>
      <c r="G279" s="38"/>
      <c r="H279" s="22" t="s">
        <v>37</v>
      </c>
      <c r="I279" s="23">
        <v>322</v>
      </c>
      <c r="J279" s="24">
        <v>3206.48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75</v>
      </c>
      <c r="C280" s="21">
        <v>45975.630713101898</v>
      </c>
      <c r="D280" s="22" t="s">
        <v>9</v>
      </c>
      <c r="E280" s="22" t="s">
        <v>20</v>
      </c>
      <c r="F280" s="38">
        <v>9.9580000000000002</v>
      </c>
      <c r="G280" s="38"/>
      <c r="H280" s="22" t="s">
        <v>37</v>
      </c>
      <c r="I280" s="23">
        <v>137</v>
      </c>
      <c r="J280" s="24">
        <v>1364.25</v>
      </c>
      <c r="K280" s="22" t="s">
        <v>23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75</v>
      </c>
      <c r="C281" s="21">
        <v>45975.6307131945</v>
      </c>
      <c r="D281" s="22" t="s">
        <v>9</v>
      </c>
      <c r="E281" s="22" t="s">
        <v>20</v>
      </c>
      <c r="F281" s="38">
        <v>9.9580000000000002</v>
      </c>
      <c r="G281" s="38"/>
      <c r="H281" s="22" t="s">
        <v>37</v>
      </c>
      <c r="I281" s="23">
        <v>489</v>
      </c>
      <c r="J281" s="24">
        <v>4869.4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75</v>
      </c>
      <c r="C282" s="21">
        <v>45975.6307131945</v>
      </c>
      <c r="D282" s="22" t="s">
        <v>9</v>
      </c>
      <c r="E282" s="22" t="s">
        <v>20</v>
      </c>
      <c r="F282" s="38">
        <v>9.9580000000000002</v>
      </c>
      <c r="G282" s="38"/>
      <c r="H282" s="22" t="s">
        <v>37</v>
      </c>
      <c r="I282" s="23">
        <v>544</v>
      </c>
      <c r="J282" s="24">
        <v>5417.1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75</v>
      </c>
      <c r="C283" s="21">
        <v>45975.632050381901</v>
      </c>
      <c r="D283" s="22" t="s">
        <v>9</v>
      </c>
      <c r="E283" s="22" t="s">
        <v>20</v>
      </c>
      <c r="F283" s="38">
        <v>9.9459999999999997</v>
      </c>
      <c r="G283" s="38"/>
      <c r="H283" s="22" t="s">
        <v>37</v>
      </c>
      <c r="I283" s="23">
        <v>1370</v>
      </c>
      <c r="J283" s="24">
        <v>13626.02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75</v>
      </c>
      <c r="C284" s="21">
        <v>45975.6362949537</v>
      </c>
      <c r="D284" s="22" t="s">
        <v>9</v>
      </c>
      <c r="E284" s="22" t="s">
        <v>20</v>
      </c>
      <c r="F284" s="38">
        <v>9.9339999999999993</v>
      </c>
      <c r="G284" s="38"/>
      <c r="H284" s="22" t="s">
        <v>37</v>
      </c>
      <c r="I284" s="23">
        <v>496</v>
      </c>
      <c r="J284" s="24">
        <v>4927.26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75</v>
      </c>
      <c r="C285" s="21">
        <v>45975.637231875</v>
      </c>
      <c r="D285" s="22" t="s">
        <v>9</v>
      </c>
      <c r="E285" s="22" t="s">
        <v>20</v>
      </c>
      <c r="F285" s="38">
        <v>9.9339999999999993</v>
      </c>
      <c r="G285" s="38"/>
      <c r="H285" s="22" t="s">
        <v>37</v>
      </c>
      <c r="I285" s="23">
        <v>528</v>
      </c>
      <c r="J285" s="24">
        <v>5245.1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75</v>
      </c>
      <c r="C286" s="21">
        <v>45975.637231875</v>
      </c>
      <c r="D286" s="22" t="s">
        <v>9</v>
      </c>
      <c r="E286" s="22" t="s">
        <v>20</v>
      </c>
      <c r="F286" s="38">
        <v>9.9339999999999993</v>
      </c>
      <c r="G286" s="38"/>
      <c r="H286" s="22" t="s">
        <v>37</v>
      </c>
      <c r="I286" s="23">
        <v>664</v>
      </c>
      <c r="J286" s="24">
        <v>6596.18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75</v>
      </c>
      <c r="C287" s="21">
        <v>45975.637232048597</v>
      </c>
      <c r="D287" s="22" t="s">
        <v>9</v>
      </c>
      <c r="E287" s="22" t="s">
        <v>20</v>
      </c>
      <c r="F287" s="38">
        <v>9.9339999999999993</v>
      </c>
      <c r="G287" s="38"/>
      <c r="H287" s="22" t="s">
        <v>37</v>
      </c>
      <c r="I287" s="23">
        <v>426</v>
      </c>
      <c r="J287" s="24">
        <v>4231.8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75</v>
      </c>
      <c r="C288" s="21">
        <v>45975.637524340302</v>
      </c>
      <c r="D288" s="22" t="s">
        <v>9</v>
      </c>
      <c r="E288" s="22" t="s">
        <v>20</v>
      </c>
      <c r="F288" s="38">
        <v>9.9320000000000004</v>
      </c>
      <c r="G288" s="38"/>
      <c r="H288" s="22" t="s">
        <v>37</v>
      </c>
      <c r="I288" s="23">
        <v>1510</v>
      </c>
      <c r="J288" s="24">
        <v>14997.3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75</v>
      </c>
      <c r="C289" s="21">
        <v>45975.644760555602</v>
      </c>
      <c r="D289" s="22" t="s">
        <v>9</v>
      </c>
      <c r="E289" s="22" t="s">
        <v>20</v>
      </c>
      <c r="F289" s="38">
        <v>9.94</v>
      </c>
      <c r="G289" s="38"/>
      <c r="H289" s="22" t="s">
        <v>37</v>
      </c>
      <c r="I289" s="23">
        <v>47</v>
      </c>
      <c r="J289" s="24">
        <v>467.18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75</v>
      </c>
      <c r="C290" s="21">
        <v>45975.644760555602</v>
      </c>
      <c r="D290" s="22" t="s">
        <v>9</v>
      </c>
      <c r="E290" s="22" t="s">
        <v>20</v>
      </c>
      <c r="F290" s="38">
        <v>9.94</v>
      </c>
      <c r="G290" s="38"/>
      <c r="H290" s="22" t="s">
        <v>37</v>
      </c>
      <c r="I290" s="23">
        <v>346</v>
      </c>
      <c r="J290" s="24">
        <v>3439.2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75</v>
      </c>
      <c r="C291" s="21">
        <v>45975.644760555602</v>
      </c>
      <c r="D291" s="22" t="s">
        <v>9</v>
      </c>
      <c r="E291" s="22" t="s">
        <v>20</v>
      </c>
      <c r="F291" s="38">
        <v>9.94</v>
      </c>
      <c r="G291" s="38"/>
      <c r="H291" s="22" t="s">
        <v>37</v>
      </c>
      <c r="I291" s="23">
        <v>284</v>
      </c>
      <c r="J291" s="24">
        <v>2822.9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75</v>
      </c>
      <c r="C292" s="21">
        <v>45975.644760555602</v>
      </c>
      <c r="D292" s="22" t="s">
        <v>9</v>
      </c>
      <c r="E292" s="22" t="s">
        <v>20</v>
      </c>
      <c r="F292" s="38">
        <v>9.94</v>
      </c>
      <c r="G292" s="38"/>
      <c r="H292" s="22" t="s">
        <v>37</v>
      </c>
      <c r="I292" s="23">
        <v>140</v>
      </c>
      <c r="J292" s="24">
        <v>1391.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75</v>
      </c>
      <c r="C293" s="21">
        <v>45975.646011157398</v>
      </c>
      <c r="D293" s="22" t="s">
        <v>9</v>
      </c>
      <c r="E293" s="22" t="s">
        <v>20</v>
      </c>
      <c r="F293" s="38">
        <v>9.9440000000000008</v>
      </c>
      <c r="G293" s="38"/>
      <c r="H293" s="22" t="s">
        <v>37</v>
      </c>
      <c r="I293" s="23">
        <v>183</v>
      </c>
      <c r="J293" s="24">
        <v>1819.75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75</v>
      </c>
      <c r="C294" s="21">
        <v>45975.646011157398</v>
      </c>
      <c r="D294" s="22" t="s">
        <v>9</v>
      </c>
      <c r="E294" s="22" t="s">
        <v>20</v>
      </c>
      <c r="F294" s="38">
        <v>9.9440000000000008</v>
      </c>
      <c r="G294" s="38"/>
      <c r="H294" s="22" t="s">
        <v>37</v>
      </c>
      <c r="I294" s="23">
        <v>162</v>
      </c>
      <c r="J294" s="24">
        <v>1610.93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75</v>
      </c>
      <c r="C295" s="21">
        <v>45975.646011157398</v>
      </c>
      <c r="D295" s="22" t="s">
        <v>9</v>
      </c>
      <c r="E295" s="22" t="s">
        <v>20</v>
      </c>
      <c r="F295" s="38">
        <v>9.9440000000000008</v>
      </c>
      <c r="G295" s="38"/>
      <c r="H295" s="22" t="s">
        <v>37</v>
      </c>
      <c r="I295" s="23">
        <v>513</v>
      </c>
      <c r="J295" s="24">
        <v>5101.2700000000004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75</v>
      </c>
      <c r="C296" s="21">
        <v>45975.646017453699</v>
      </c>
      <c r="D296" s="22" t="s">
        <v>9</v>
      </c>
      <c r="E296" s="22" t="s">
        <v>20</v>
      </c>
      <c r="F296" s="38">
        <v>9.9420000000000002</v>
      </c>
      <c r="G296" s="38"/>
      <c r="H296" s="22" t="s">
        <v>37</v>
      </c>
      <c r="I296" s="23">
        <v>724</v>
      </c>
      <c r="J296" s="24">
        <v>7198.01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75</v>
      </c>
      <c r="C297" s="21">
        <v>45975.646017453699</v>
      </c>
      <c r="D297" s="22" t="s">
        <v>9</v>
      </c>
      <c r="E297" s="22" t="s">
        <v>20</v>
      </c>
      <c r="F297" s="38">
        <v>9.9420000000000002</v>
      </c>
      <c r="G297" s="38"/>
      <c r="H297" s="22" t="s">
        <v>37</v>
      </c>
      <c r="I297" s="23">
        <v>724</v>
      </c>
      <c r="J297" s="24">
        <v>7198.01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75</v>
      </c>
      <c r="C298" s="21">
        <v>45975.646017569401</v>
      </c>
      <c r="D298" s="22" t="s">
        <v>9</v>
      </c>
      <c r="E298" s="22" t="s">
        <v>20</v>
      </c>
      <c r="F298" s="38">
        <v>9.9420000000000002</v>
      </c>
      <c r="G298" s="38"/>
      <c r="H298" s="22" t="s">
        <v>37</v>
      </c>
      <c r="I298" s="23">
        <v>601</v>
      </c>
      <c r="J298" s="24">
        <v>5975.1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75</v>
      </c>
      <c r="C299" s="21">
        <v>45975.6460178009</v>
      </c>
      <c r="D299" s="22" t="s">
        <v>9</v>
      </c>
      <c r="E299" s="22" t="s">
        <v>20</v>
      </c>
      <c r="F299" s="38">
        <v>9.9420000000000002</v>
      </c>
      <c r="G299" s="38"/>
      <c r="H299" s="22" t="s">
        <v>37</v>
      </c>
      <c r="I299" s="23">
        <v>275</v>
      </c>
      <c r="J299" s="24">
        <v>2734.0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75</v>
      </c>
      <c r="C300" s="21">
        <v>45975.646028541698</v>
      </c>
      <c r="D300" s="22" t="s">
        <v>9</v>
      </c>
      <c r="E300" s="22" t="s">
        <v>20</v>
      </c>
      <c r="F300" s="38">
        <v>9.9420000000000002</v>
      </c>
      <c r="G300" s="38"/>
      <c r="H300" s="22" t="s">
        <v>37</v>
      </c>
      <c r="I300" s="23">
        <v>326</v>
      </c>
      <c r="J300" s="24">
        <v>3241.09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75</v>
      </c>
      <c r="C301" s="21">
        <v>45975.646028553201</v>
      </c>
      <c r="D301" s="22" t="s">
        <v>9</v>
      </c>
      <c r="E301" s="22" t="s">
        <v>20</v>
      </c>
      <c r="F301" s="38">
        <v>9.9420000000000002</v>
      </c>
      <c r="G301" s="38"/>
      <c r="H301" s="22" t="s">
        <v>37</v>
      </c>
      <c r="I301" s="23">
        <v>118</v>
      </c>
      <c r="J301" s="24">
        <v>1173.1600000000001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75</v>
      </c>
      <c r="C302" s="21">
        <v>45975.646028634299</v>
      </c>
      <c r="D302" s="22" t="s">
        <v>9</v>
      </c>
      <c r="E302" s="22" t="s">
        <v>20</v>
      </c>
      <c r="F302" s="38">
        <v>9.9420000000000002</v>
      </c>
      <c r="G302" s="38"/>
      <c r="H302" s="22" t="s">
        <v>37</v>
      </c>
      <c r="I302" s="23">
        <v>141</v>
      </c>
      <c r="J302" s="24">
        <v>1401.82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75</v>
      </c>
      <c r="C303" s="21">
        <v>45975.650968240698</v>
      </c>
      <c r="D303" s="22" t="s">
        <v>9</v>
      </c>
      <c r="E303" s="22" t="s">
        <v>20</v>
      </c>
      <c r="F303" s="38">
        <v>9.9559999999999995</v>
      </c>
      <c r="G303" s="38"/>
      <c r="H303" s="22" t="s">
        <v>37</v>
      </c>
      <c r="I303" s="23">
        <v>1259</v>
      </c>
      <c r="J303" s="24">
        <v>12534.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75</v>
      </c>
      <c r="C304" s="21">
        <v>45975.650968240698</v>
      </c>
      <c r="D304" s="22" t="s">
        <v>9</v>
      </c>
      <c r="E304" s="22" t="s">
        <v>20</v>
      </c>
      <c r="F304" s="38">
        <v>9.9559999999999995</v>
      </c>
      <c r="G304" s="38"/>
      <c r="H304" s="22" t="s">
        <v>37</v>
      </c>
      <c r="I304" s="23">
        <v>899</v>
      </c>
      <c r="J304" s="24">
        <v>8950.44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75</v>
      </c>
      <c r="C305" s="21">
        <v>45975.650968240698</v>
      </c>
      <c r="D305" s="22" t="s">
        <v>9</v>
      </c>
      <c r="E305" s="22" t="s">
        <v>20</v>
      </c>
      <c r="F305" s="38">
        <v>9.9559999999999995</v>
      </c>
      <c r="G305" s="38"/>
      <c r="H305" s="22" t="s">
        <v>37</v>
      </c>
      <c r="I305" s="23">
        <v>2037</v>
      </c>
      <c r="J305" s="24">
        <v>20280.37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75</v>
      </c>
      <c r="C306" s="21">
        <v>45975.650968240698</v>
      </c>
      <c r="D306" s="22" t="s">
        <v>9</v>
      </c>
      <c r="E306" s="22" t="s">
        <v>20</v>
      </c>
      <c r="F306" s="38">
        <v>9.9559999999999995</v>
      </c>
      <c r="G306" s="38"/>
      <c r="H306" s="22" t="s">
        <v>37</v>
      </c>
      <c r="I306" s="23">
        <v>899</v>
      </c>
      <c r="J306" s="24">
        <v>8950.4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75</v>
      </c>
      <c r="C307" s="21">
        <v>45975.650968240698</v>
      </c>
      <c r="D307" s="22" t="s">
        <v>9</v>
      </c>
      <c r="E307" s="22" t="s">
        <v>20</v>
      </c>
      <c r="F307" s="38">
        <v>9.9559999999999995</v>
      </c>
      <c r="G307" s="38"/>
      <c r="H307" s="22" t="s">
        <v>37</v>
      </c>
      <c r="I307" s="23">
        <v>2</v>
      </c>
      <c r="J307" s="24">
        <v>19.9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75</v>
      </c>
      <c r="C308" s="21">
        <v>45975.655783773203</v>
      </c>
      <c r="D308" s="22" t="s">
        <v>9</v>
      </c>
      <c r="E308" s="22" t="s">
        <v>20</v>
      </c>
      <c r="F308" s="38">
        <v>9.9559999999999995</v>
      </c>
      <c r="G308" s="38"/>
      <c r="H308" s="22" t="s">
        <v>37</v>
      </c>
      <c r="I308" s="23">
        <v>573</v>
      </c>
      <c r="J308" s="24">
        <v>5704.79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75</v>
      </c>
      <c r="C309" s="21">
        <v>45975.655783773203</v>
      </c>
      <c r="D309" s="22" t="s">
        <v>9</v>
      </c>
      <c r="E309" s="22" t="s">
        <v>20</v>
      </c>
      <c r="F309" s="38">
        <v>9.9559999999999995</v>
      </c>
      <c r="G309" s="38"/>
      <c r="H309" s="22" t="s">
        <v>37</v>
      </c>
      <c r="I309" s="23">
        <v>1402</v>
      </c>
      <c r="J309" s="24">
        <v>13958.31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75</v>
      </c>
      <c r="C310" s="21">
        <v>45975.655783773203</v>
      </c>
      <c r="D310" s="22" t="s">
        <v>9</v>
      </c>
      <c r="E310" s="22" t="s">
        <v>20</v>
      </c>
      <c r="F310" s="38">
        <v>9.9559999999999995</v>
      </c>
      <c r="G310" s="38"/>
      <c r="H310" s="22" t="s">
        <v>37</v>
      </c>
      <c r="I310" s="23">
        <v>10</v>
      </c>
      <c r="J310" s="24">
        <v>99.56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75</v>
      </c>
      <c r="C311" s="21">
        <v>45975.655783773203</v>
      </c>
      <c r="D311" s="22" t="s">
        <v>9</v>
      </c>
      <c r="E311" s="22" t="s">
        <v>20</v>
      </c>
      <c r="F311" s="38">
        <v>9.9559999999999995</v>
      </c>
      <c r="G311" s="38"/>
      <c r="H311" s="22" t="s">
        <v>37</v>
      </c>
      <c r="I311" s="23">
        <v>573</v>
      </c>
      <c r="J311" s="24">
        <v>5704.79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75</v>
      </c>
      <c r="C312" s="21">
        <v>45975.655783773203</v>
      </c>
      <c r="D312" s="22" t="s">
        <v>9</v>
      </c>
      <c r="E312" s="22" t="s">
        <v>20</v>
      </c>
      <c r="F312" s="38">
        <v>9.9559999999999995</v>
      </c>
      <c r="G312" s="38"/>
      <c r="H312" s="22" t="s">
        <v>37</v>
      </c>
      <c r="I312" s="23">
        <v>315</v>
      </c>
      <c r="J312" s="24">
        <v>3136.1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75</v>
      </c>
      <c r="C313" s="21">
        <v>45975.657788842604</v>
      </c>
      <c r="D313" s="22" t="s">
        <v>9</v>
      </c>
      <c r="E313" s="22" t="s">
        <v>20</v>
      </c>
      <c r="F313" s="38">
        <v>9.9659999999999993</v>
      </c>
      <c r="G313" s="38"/>
      <c r="H313" s="22" t="s">
        <v>37</v>
      </c>
      <c r="I313" s="23">
        <v>584</v>
      </c>
      <c r="J313" s="24">
        <v>5820.1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75</v>
      </c>
      <c r="C314" s="21">
        <v>45975.657788842604</v>
      </c>
      <c r="D314" s="22" t="s">
        <v>9</v>
      </c>
      <c r="E314" s="22" t="s">
        <v>20</v>
      </c>
      <c r="F314" s="38">
        <v>9.9659999999999993</v>
      </c>
      <c r="G314" s="38"/>
      <c r="H314" s="22" t="s">
        <v>37</v>
      </c>
      <c r="I314" s="23">
        <v>584</v>
      </c>
      <c r="J314" s="24">
        <v>5820.1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75</v>
      </c>
      <c r="C315" s="21">
        <v>45975.657788842604</v>
      </c>
      <c r="D315" s="22" t="s">
        <v>9</v>
      </c>
      <c r="E315" s="22" t="s">
        <v>20</v>
      </c>
      <c r="F315" s="38">
        <v>9.9659999999999993</v>
      </c>
      <c r="G315" s="38"/>
      <c r="H315" s="22" t="s">
        <v>37</v>
      </c>
      <c r="I315" s="23">
        <v>423</v>
      </c>
      <c r="J315" s="24">
        <v>4215.6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75</v>
      </c>
      <c r="C316" s="21">
        <v>45975.660776157398</v>
      </c>
      <c r="D316" s="22" t="s">
        <v>9</v>
      </c>
      <c r="E316" s="22" t="s">
        <v>20</v>
      </c>
      <c r="F316" s="38">
        <v>9.9740000000000002</v>
      </c>
      <c r="G316" s="38"/>
      <c r="H316" s="22" t="s">
        <v>37</v>
      </c>
      <c r="I316" s="23">
        <v>482</v>
      </c>
      <c r="J316" s="24">
        <v>4807.47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75</v>
      </c>
      <c r="C317" s="21">
        <v>45975.6610952431</v>
      </c>
      <c r="D317" s="22" t="s">
        <v>9</v>
      </c>
      <c r="E317" s="22" t="s">
        <v>20</v>
      </c>
      <c r="F317" s="38">
        <v>9.9760000000000009</v>
      </c>
      <c r="G317" s="38"/>
      <c r="H317" s="22" t="s">
        <v>37</v>
      </c>
      <c r="I317" s="23">
        <v>957</v>
      </c>
      <c r="J317" s="24">
        <v>9547.0300000000007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75</v>
      </c>
      <c r="C318" s="21">
        <v>45975.661633715303</v>
      </c>
      <c r="D318" s="22" t="s">
        <v>9</v>
      </c>
      <c r="E318" s="22" t="s">
        <v>20</v>
      </c>
      <c r="F318" s="38">
        <v>9.9740000000000002</v>
      </c>
      <c r="G318" s="38"/>
      <c r="H318" s="22" t="s">
        <v>37</v>
      </c>
      <c r="I318" s="23">
        <v>500</v>
      </c>
      <c r="J318" s="24">
        <v>498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75</v>
      </c>
      <c r="C319" s="21">
        <v>45975.661633715303</v>
      </c>
      <c r="D319" s="22" t="s">
        <v>9</v>
      </c>
      <c r="E319" s="22" t="s">
        <v>20</v>
      </c>
      <c r="F319" s="38">
        <v>9.9740000000000002</v>
      </c>
      <c r="G319" s="38"/>
      <c r="H319" s="22" t="s">
        <v>37</v>
      </c>
      <c r="I319" s="23">
        <v>229</v>
      </c>
      <c r="J319" s="24">
        <v>2284.050000000000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75</v>
      </c>
      <c r="C320" s="21">
        <v>45975.661633715303</v>
      </c>
      <c r="D320" s="22" t="s">
        <v>9</v>
      </c>
      <c r="E320" s="22" t="s">
        <v>20</v>
      </c>
      <c r="F320" s="38">
        <v>9.9740000000000002</v>
      </c>
      <c r="G320" s="38"/>
      <c r="H320" s="22" t="s">
        <v>37</v>
      </c>
      <c r="I320" s="23">
        <v>229</v>
      </c>
      <c r="J320" s="24">
        <v>2284.050000000000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75</v>
      </c>
      <c r="C321" s="21">
        <v>45975.661633715303</v>
      </c>
      <c r="D321" s="22" t="s">
        <v>9</v>
      </c>
      <c r="E321" s="22" t="s">
        <v>20</v>
      </c>
      <c r="F321" s="38">
        <v>9.9740000000000002</v>
      </c>
      <c r="G321" s="38"/>
      <c r="H321" s="22" t="s">
        <v>37</v>
      </c>
      <c r="I321" s="23">
        <v>697</v>
      </c>
      <c r="J321" s="24">
        <v>6951.8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75</v>
      </c>
      <c r="C322" s="21">
        <v>45975.661633807897</v>
      </c>
      <c r="D322" s="22" t="s">
        <v>9</v>
      </c>
      <c r="E322" s="22" t="s">
        <v>20</v>
      </c>
      <c r="F322" s="38">
        <v>9.9740000000000002</v>
      </c>
      <c r="G322" s="38"/>
      <c r="H322" s="22" t="s">
        <v>37</v>
      </c>
      <c r="I322" s="23">
        <v>277</v>
      </c>
      <c r="J322" s="24">
        <v>2762.8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75</v>
      </c>
      <c r="C323" s="21">
        <v>45975.661633807897</v>
      </c>
      <c r="D323" s="22" t="s">
        <v>9</v>
      </c>
      <c r="E323" s="22" t="s">
        <v>20</v>
      </c>
      <c r="F323" s="38">
        <v>9.9740000000000002</v>
      </c>
      <c r="G323" s="38"/>
      <c r="H323" s="22" t="s">
        <v>37</v>
      </c>
      <c r="I323" s="23">
        <v>277</v>
      </c>
      <c r="J323" s="24">
        <v>2762.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75</v>
      </c>
      <c r="C324" s="21">
        <v>45975.661633807897</v>
      </c>
      <c r="D324" s="22" t="s">
        <v>9</v>
      </c>
      <c r="E324" s="22" t="s">
        <v>20</v>
      </c>
      <c r="F324" s="38">
        <v>9.9740000000000002</v>
      </c>
      <c r="G324" s="38"/>
      <c r="H324" s="22" t="s">
        <v>37</v>
      </c>
      <c r="I324" s="23">
        <v>277</v>
      </c>
      <c r="J324" s="24">
        <v>2762.8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75</v>
      </c>
      <c r="C325" s="21">
        <v>45975.661633807897</v>
      </c>
      <c r="D325" s="22" t="s">
        <v>9</v>
      </c>
      <c r="E325" s="22" t="s">
        <v>20</v>
      </c>
      <c r="F325" s="38">
        <v>9.9740000000000002</v>
      </c>
      <c r="G325" s="38"/>
      <c r="H325" s="22" t="s">
        <v>37</v>
      </c>
      <c r="I325" s="23">
        <v>106</v>
      </c>
      <c r="J325" s="24">
        <v>1057.2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75</v>
      </c>
      <c r="C326" s="21">
        <v>45975.661633807897</v>
      </c>
      <c r="D326" s="22" t="s">
        <v>9</v>
      </c>
      <c r="E326" s="22" t="s">
        <v>20</v>
      </c>
      <c r="F326" s="38">
        <v>9.9740000000000002</v>
      </c>
      <c r="G326" s="38"/>
      <c r="H326" s="22" t="s">
        <v>37</v>
      </c>
      <c r="I326" s="23">
        <v>277</v>
      </c>
      <c r="J326" s="24">
        <v>2762.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75</v>
      </c>
      <c r="C327" s="21">
        <v>45975.661633807897</v>
      </c>
      <c r="D327" s="22" t="s">
        <v>9</v>
      </c>
      <c r="E327" s="22" t="s">
        <v>20</v>
      </c>
      <c r="F327" s="38">
        <v>9.9740000000000002</v>
      </c>
      <c r="G327" s="38"/>
      <c r="H327" s="22" t="s">
        <v>37</v>
      </c>
      <c r="I327" s="23">
        <v>176</v>
      </c>
      <c r="J327" s="24">
        <v>1755.42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75</v>
      </c>
      <c r="C328" s="21">
        <v>45975.661633807897</v>
      </c>
      <c r="D328" s="22" t="s">
        <v>9</v>
      </c>
      <c r="E328" s="22" t="s">
        <v>20</v>
      </c>
      <c r="F328" s="38">
        <v>9.9740000000000002</v>
      </c>
      <c r="G328" s="38"/>
      <c r="H328" s="22" t="s">
        <v>37</v>
      </c>
      <c r="I328" s="23">
        <v>111</v>
      </c>
      <c r="J328" s="24">
        <v>1107.1099999999999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75</v>
      </c>
      <c r="C329" s="21">
        <v>45975.661633807897</v>
      </c>
      <c r="D329" s="22" t="s">
        <v>9</v>
      </c>
      <c r="E329" s="22" t="s">
        <v>20</v>
      </c>
      <c r="F329" s="38">
        <v>9.9740000000000002</v>
      </c>
      <c r="G329" s="38"/>
      <c r="H329" s="22" t="s">
        <v>37</v>
      </c>
      <c r="I329" s="23">
        <v>111</v>
      </c>
      <c r="J329" s="24">
        <v>1107.1099999999999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75</v>
      </c>
      <c r="C330" s="21">
        <v>45975.661633807897</v>
      </c>
      <c r="D330" s="22" t="s">
        <v>9</v>
      </c>
      <c r="E330" s="22" t="s">
        <v>20</v>
      </c>
      <c r="F330" s="38">
        <v>9.9740000000000002</v>
      </c>
      <c r="G330" s="38"/>
      <c r="H330" s="22" t="s">
        <v>37</v>
      </c>
      <c r="I330" s="23">
        <v>214</v>
      </c>
      <c r="J330" s="24">
        <v>2134.44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75</v>
      </c>
      <c r="C331" s="21">
        <v>45975.661634189797</v>
      </c>
      <c r="D331" s="22" t="s">
        <v>9</v>
      </c>
      <c r="E331" s="22" t="s">
        <v>20</v>
      </c>
      <c r="F331" s="38">
        <v>9.9719999999999995</v>
      </c>
      <c r="G331" s="38"/>
      <c r="H331" s="22" t="s">
        <v>37</v>
      </c>
      <c r="I331" s="23">
        <v>617</v>
      </c>
      <c r="J331" s="24">
        <v>6152.7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75</v>
      </c>
      <c r="C332" s="21">
        <v>45975.661634305601</v>
      </c>
      <c r="D332" s="22" t="s">
        <v>9</v>
      </c>
      <c r="E332" s="22" t="s">
        <v>20</v>
      </c>
      <c r="F332" s="38">
        <v>9.9740000000000002</v>
      </c>
      <c r="G332" s="38"/>
      <c r="H332" s="22" t="s">
        <v>37</v>
      </c>
      <c r="I332" s="23">
        <v>50</v>
      </c>
      <c r="J332" s="24">
        <v>498.7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75</v>
      </c>
      <c r="C333" s="21">
        <v>45975.664861088</v>
      </c>
      <c r="D333" s="22" t="s">
        <v>9</v>
      </c>
      <c r="E333" s="22" t="s">
        <v>20</v>
      </c>
      <c r="F333" s="38">
        <v>9.9760000000000009</v>
      </c>
      <c r="G333" s="38"/>
      <c r="H333" s="22" t="s">
        <v>37</v>
      </c>
      <c r="I333" s="23">
        <v>602</v>
      </c>
      <c r="J333" s="24">
        <v>6005.55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75</v>
      </c>
      <c r="C334" s="21">
        <v>45975.664861088</v>
      </c>
      <c r="D334" s="22" t="s">
        <v>9</v>
      </c>
      <c r="E334" s="22" t="s">
        <v>20</v>
      </c>
      <c r="F334" s="38">
        <v>9.9760000000000009</v>
      </c>
      <c r="G334" s="38"/>
      <c r="H334" s="22" t="s">
        <v>37</v>
      </c>
      <c r="I334" s="23">
        <v>1248</v>
      </c>
      <c r="J334" s="24">
        <v>12450.0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75</v>
      </c>
      <c r="C335" s="21">
        <v>45975.668114050903</v>
      </c>
      <c r="D335" s="22" t="s">
        <v>9</v>
      </c>
      <c r="E335" s="22" t="s">
        <v>20</v>
      </c>
      <c r="F335" s="38">
        <v>9.9779999999999998</v>
      </c>
      <c r="G335" s="38"/>
      <c r="H335" s="22" t="s">
        <v>37</v>
      </c>
      <c r="I335" s="23">
        <v>978</v>
      </c>
      <c r="J335" s="24">
        <v>9758.48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75</v>
      </c>
      <c r="C336" s="21">
        <v>45975.668114050903</v>
      </c>
      <c r="D336" s="22" t="s">
        <v>9</v>
      </c>
      <c r="E336" s="22" t="s">
        <v>20</v>
      </c>
      <c r="F336" s="38">
        <v>9.9779999999999998</v>
      </c>
      <c r="G336" s="38"/>
      <c r="H336" s="22" t="s">
        <v>37</v>
      </c>
      <c r="I336" s="23">
        <v>242</v>
      </c>
      <c r="J336" s="24">
        <v>2414.679999999999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75</v>
      </c>
      <c r="C337" s="21">
        <v>45975.668114050903</v>
      </c>
      <c r="D337" s="22" t="s">
        <v>9</v>
      </c>
      <c r="E337" s="22" t="s">
        <v>20</v>
      </c>
      <c r="F337" s="38">
        <v>9.9779999999999998</v>
      </c>
      <c r="G337" s="38"/>
      <c r="H337" s="22" t="s">
        <v>37</v>
      </c>
      <c r="I337" s="23">
        <v>242</v>
      </c>
      <c r="J337" s="24">
        <v>2414.6799999999998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75</v>
      </c>
      <c r="C338" s="21">
        <v>45975.668114050903</v>
      </c>
      <c r="D338" s="22" t="s">
        <v>9</v>
      </c>
      <c r="E338" s="22" t="s">
        <v>20</v>
      </c>
      <c r="F338" s="38">
        <v>9.9779999999999998</v>
      </c>
      <c r="G338" s="38"/>
      <c r="H338" s="22" t="s">
        <v>37</v>
      </c>
      <c r="I338" s="23">
        <v>111</v>
      </c>
      <c r="J338" s="24">
        <v>1107.56</v>
      </c>
      <c r="K338" s="22" t="s">
        <v>23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75</v>
      </c>
      <c r="C339" s="21">
        <v>45975.668114143496</v>
      </c>
      <c r="D339" s="22" t="s">
        <v>9</v>
      </c>
      <c r="E339" s="22" t="s">
        <v>20</v>
      </c>
      <c r="F339" s="38">
        <v>9.9779999999999998</v>
      </c>
      <c r="G339" s="38"/>
      <c r="H339" s="22" t="s">
        <v>37</v>
      </c>
      <c r="I339" s="23">
        <v>199</v>
      </c>
      <c r="J339" s="24">
        <v>1985.6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75</v>
      </c>
      <c r="C340" s="21">
        <v>45975.668114143496</v>
      </c>
      <c r="D340" s="22" t="s">
        <v>9</v>
      </c>
      <c r="E340" s="22" t="s">
        <v>20</v>
      </c>
      <c r="F340" s="38">
        <v>9.9779999999999998</v>
      </c>
      <c r="G340" s="38"/>
      <c r="H340" s="22" t="s">
        <v>37</v>
      </c>
      <c r="I340" s="23">
        <v>977</v>
      </c>
      <c r="J340" s="24">
        <v>9748.5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75</v>
      </c>
      <c r="C341" s="21">
        <v>45975.668114143496</v>
      </c>
      <c r="D341" s="22" t="s">
        <v>9</v>
      </c>
      <c r="E341" s="22" t="s">
        <v>20</v>
      </c>
      <c r="F341" s="38">
        <v>9.9779999999999998</v>
      </c>
      <c r="G341" s="38"/>
      <c r="H341" s="22" t="s">
        <v>37</v>
      </c>
      <c r="I341" s="23">
        <v>199</v>
      </c>
      <c r="J341" s="24">
        <v>1985.6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75</v>
      </c>
      <c r="C342" s="21">
        <v>45975.668114143496</v>
      </c>
      <c r="D342" s="22" t="s">
        <v>9</v>
      </c>
      <c r="E342" s="22" t="s">
        <v>20</v>
      </c>
      <c r="F342" s="38">
        <v>9.9779999999999998</v>
      </c>
      <c r="G342" s="38"/>
      <c r="H342" s="22" t="s">
        <v>37</v>
      </c>
      <c r="I342" s="23">
        <v>950</v>
      </c>
      <c r="J342" s="24">
        <v>9479.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75</v>
      </c>
      <c r="C343" s="21">
        <v>45975.6681142245</v>
      </c>
      <c r="D343" s="22" t="s">
        <v>9</v>
      </c>
      <c r="E343" s="22" t="s">
        <v>20</v>
      </c>
      <c r="F343" s="38">
        <v>9.9779999999999998</v>
      </c>
      <c r="G343" s="38"/>
      <c r="H343" s="22" t="s">
        <v>37</v>
      </c>
      <c r="I343" s="23">
        <v>236</v>
      </c>
      <c r="J343" s="24">
        <v>2354.81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75</v>
      </c>
      <c r="C344" s="21">
        <v>45975.6681142245</v>
      </c>
      <c r="D344" s="22" t="s">
        <v>9</v>
      </c>
      <c r="E344" s="22" t="s">
        <v>20</v>
      </c>
      <c r="F344" s="38">
        <v>9.9779999999999998</v>
      </c>
      <c r="G344" s="38"/>
      <c r="H344" s="22" t="s">
        <v>37</v>
      </c>
      <c r="I344" s="23">
        <v>6</v>
      </c>
      <c r="J344" s="24">
        <v>59.87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75</v>
      </c>
      <c r="C345" s="21">
        <v>45975.6681142245</v>
      </c>
      <c r="D345" s="22" t="s">
        <v>9</v>
      </c>
      <c r="E345" s="22" t="s">
        <v>20</v>
      </c>
      <c r="F345" s="38">
        <v>9.9779999999999998</v>
      </c>
      <c r="G345" s="38"/>
      <c r="H345" s="22" t="s">
        <v>37</v>
      </c>
      <c r="I345" s="23">
        <v>242</v>
      </c>
      <c r="J345" s="24">
        <v>2414.679999999999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75</v>
      </c>
      <c r="C346" s="21">
        <v>45975.6681142245</v>
      </c>
      <c r="D346" s="22" t="s">
        <v>9</v>
      </c>
      <c r="E346" s="22" t="s">
        <v>20</v>
      </c>
      <c r="F346" s="38">
        <v>9.9779999999999998</v>
      </c>
      <c r="G346" s="38"/>
      <c r="H346" s="22" t="s">
        <v>37</v>
      </c>
      <c r="I346" s="23">
        <v>242</v>
      </c>
      <c r="J346" s="24">
        <v>2414.6799999999998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75</v>
      </c>
      <c r="C347" s="21">
        <v>45975.6681142245</v>
      </c>
      <c r="D347" s="22" t="s">
        <v>9</v>
      </c>
      <c r="E347" s="22" t="s">
        <v>20</v>
      </c>
      <c r="F347" s="38">
        <v>9.9779999999999998</v>
      </c>
      <c r="G347" s="38"/>
      <c r="H347" s="22" t="s">
        <v>37</v>
      </c>
      <c r="I347" s="23">
        <v>242</v>
      </c>
      <c r="J347" s="24">
        <v>2414.6799999999998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75</v>
      </c>
      <c r="C348" s="21">
        <v>45975.6681142245</v>
      </c>
      <c r="D348" s="22" t="s">
        <v>9</v>
      </c>
      <c r="E348" s="22" t="s">
        <v>20</v>
      </c>
      <c r="F348" s="38">
        <v>9.9779999999999998</v>
      </c>
      <c r="G348" s="38"/>
      <c r="H348" s="22" t="s">
        <v>37</v>
      </c>
      <c r="I348" s="23">
        <v>172</v>
      </c>
      <c r="J348" s="24">
        <v>1716.22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75</v>
      </c>
      <c r="C349" s="21">
        <v>45975.6681142245</v>
      </c>
      <c r="D349" s="22" t="s">
        <v>9</v>
      </c>
      <c r="E349" s="22" t="s">
        <v>20</v>
      </c>
      <c r="F349" s="38">
        <v>9.9779999999999998</v>
      </c>
      <c r="G349" s="38"/>
      <c r="H349" s="22" t="s">
        <v>37</v>
      </c>
      <c r="I349" s="23">
        <v>111</v>
      </c>
      <c r="J349" s="24">
        <v>1107.56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75</v>
      </c>
      <c r="C350" s="21">
        <v>45975.6681142245</v>
      </c>
      <c r="D350" s="22" t="s">
        <v>9</v>
      </c>
      <c r="E350" s="22" t="s">
        <v>20</v>
      </c>
      <c r="F350" s="38">
        <v>9.9779999999999998</v>
      </c>
      <c r="G350" s="38"/>
      <c r="H350" s="22" t="s">
        <v>37</v>
      </c>
      <c r="I350" s="23">
        <v>104</v>
      </c>
      <c r="J350" s="24">
        <v>1037.71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75</v>
      </c>
      <c r="C351" s="21">
        <v>45975.6681142245</v>
      </c>
      <c r="D351" s="22" t="s">
        <v>9</v>
      </c>
      <c r="E351" s="22" t="s">
        <v>20</v>
      </c>
      <c r="F351" s="38">
        <v>9.9779999999999998</v>
      </c>
      <c r="G351" s="38"/>
      <c r="H351" s="22" t="s">
        <v>37</v>
      </c>
      <c r="I351" s="23">
        <v>108</v>
      </c>
      <c r="J351" s="24">
        <v>1077.6199999999999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75</v>
      </c>
      <c r="C352" s="21">
        <v>45975.6681142245</v>
      </c>
      <c r="D352" s="22" t="s">
        <v>9</v>
      </c>
      <c r="E352" s="22" t="s">
        <v>20</v>
      </c>
      <c r="F352" s="38">
        <v>9.9779999999999998</v>
      </c>
      <c r="G352" s="38"/>
      <c r="H352" s="22" t="s">
        <v>37</v>
      </c>
      <c r="I352" s="23">
        <v>3</v>
      </c>
      <c r="J352" s="24">
        <v>29.93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75</v>
      </c>
      <c r="C353" s="21">
        <v>45975.6681142245</v>
      </c>
      <c r="D353" s="22" t="s">
        <v>9</v>
      </c>
      <c r="E353" s="22" t="s">
        <v>20</v>
      </c>
      <c r="F353" s="38">
        <v>9.9779999999999998</v>
      </c>
      <c r="G353" s="38"/>
      <c r="H353" s="22" t="s">
        <v>37</v>
      </c>
      <c r="I353" s="23">
        <v>212</v>
      </c>
      <c r="J353" s="24">
        <v>2115.34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75</v>
      </c>
      <c r="C354" s="21">
        <v>45975.668114375003</v>
      </c>
      <c r="D354" s="22" t="s">
        <v>9</v>
      </c>
      <c r="E354" s="22" t="s">
        <v>20</v>
      </c>
      <c r="F354" s="38">
        <v>9.9779999999999998</v>
      </c>
      <c r="G354" s="38"/>
      <c r="H354" s="22" t="s">
        <v>37</v>
      </c>
      <c r="I354" s="23">
        <v>402</v>
      </c>
      <c r="J354" s="24">
        <v>4011.1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75</v>
      </c>
      <c r="C355" s="21">
        <v>45975.668114375003</v>
      </c>
      <c r="D355" s="22" t="s">
        <v>9</v>
      </c>
      <c r="E355" s="22" t="s">
        <v>20</v>
      </c>
      <c r="F355" s="38">
        <v>9.9779999999999998</v>
      </c>
      <c r="G355" s="38"/>
      <c r="H355" s="22" t="s">
        <v>37</v>
      </c>
      <c r="I355" s="23">
        <v>52</v>
      </c>
      <c r="J355" s="24">
        <v>518.8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75</v>
      </c>
      <c r="C356" s="21">
        <v>45975.669379548599</v>
      </c>
      <c r="D356" s="22" t="s">
        <v>9</v>
      </c>
      <c r="E356" s="22" t="s">
        <v>20</v>
      </c>
      <c r="F356" s="38">
        <v>9.9719999999999995</v>
      </c>
      <c r="G356" s="38"/>
      <c r="H356" s="22" t="s">
        <v>37</v>
      </c>
      <c r="I356" s="23">
        <v>668</v>
      </c>
      <c r="J356" s="24">
        <v>6661.3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75</v>
      </c>
      <c r="C357" s="21">
        <v>45975.669379548599</v>
      </c>
      <c r="D357" s="22" t="s">
        <v>9</v>
      </c>
      <c r="E357" s="22" t="s">
        <v>20</v>
      </c>
      <c r="F357" s="38">
        <v>9.9719999999999995</v>
      </c>
      <c r="G357" s="38"/>
      <c r="H357" s="22" t="s">
        <v>37</v>
      </c>
      <c r="I357" s="23">
        <v>699</v>
      </c>
      <c r="J357" s="24">
        <v>6970.43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75</v>
      </c>
      <c r="C358" s="21">
        <v>45975.6693796412</v>
      </c>
      <c r="D358" s="22" t="s">
        <v>9</v>
      </c>
      <c r="E358" s="22" t="s">
        <v>20</v>
      </c>
      <c r="F358" s="38">
        <v>9.9719999999999995</v>
      </c>
      <c r="G358" s="38"/>
      <c r="H358" s="22" t="s">
        <v>37</v>
      </c>
      <c r="I358" s="23">
        <v>805</v>
      </c>
      <c r="J358" s="24">
        <v>8027.4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75</v>
      </c>
      <c r="C359" s="21">
        <v>45975.6693796412</v>
      </c>
      <c r="D359" s="22" t="s">
        <v>9</v>
      </c>
      <c r="E359" s="22" t="s">
        <v>20</v>
      </c>
      <c r="F359" s="38">
        <v>9.9719999999999995</v>
      </c>
      <c r="G359" s="38"/>
      <c r="H359" s="22" t="s">
        <v>37</v>
      </c>
      <c r="I359" s="23">
        <v>842</v>
      </c>
      <c r="J359" s="24">
        <v>8396.42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75</v>
      </c>
      <c r="C360" s="21">
        <v>45975.6693796412</v>
      </c>
      <c r="D360" s="22" t="s">
        <v>9</v>
      </c>
      <c r="E360" s="22" t="s">
        <v>20</v>
      </c>
      <c r="F360" s="38">
        <v>9.9719999999999995</v>
      </c>
      <c r="G360" s="38"/>
      <c r="H360" s="22" t="s">
        <v>37</v>
      </c>
      <c r="I360" s="23">
        <v>297</v>
      </c>
      <c r="J360" s="24">
        <v>2961.68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75</v>
      </c>
      <c r="C361" s="21">
        <v>45975.6693796412</v>
      </c>
      <c r="D361" s="22" t="s">
        <v>9</v>
      </c>
      <c r="E361" s="22" t="s">
        <v>20</v>
      </c>
      <c r="F361" s="38">
        <v>9.9719999999999995</v>
      </c>
      <c r="G361" s="38"/>
      <c r="H361" s="22" t="s">
        <v>37</v>
      </c>
      <c r="I361" s="23">
        <v>311</v>
      </c>
      <c r="J361" s="24">
        <v>3101.29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75</v>
      </c>
      <c r="C362" s="21">
        <v>45975.670502060202</v>
      </c>
      <c r="D362" s="22" t="s">
        <v>9</v>
      </c>
      <c r="E362" s="22" t="s">
        <v>20</v>
      </c>
      <c r="F362" s="38">
        <v>9.9619999999999997</v>
      </c>
      <c r="G362" s="38"/>
      <c r="H362" s="22" t="s">
        <v>37</v>
      </c>
      <c r="I362" s="23">
        <v>200</v>
      </c>
      <c r="J362" s="24">
        <v>1992.4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75</v>
      </c>
      <c r="C363" s="21">
        <v>45975.670502060202</v>
      </c>
      <c r="D363" s="22" t="s">
        <v>9</v>
      </c>
      <c r="E363" s="22" t="s">
        <v>20</v>
      </c>
      <c r="F363" s="38">
        <v>9.9619999999999997</v>
      </c>
      <c r="G363" s="38"/>
      <c r="H363" s="22" t="s">
        <v>37</v>
      </c>
      <c r="I363" s="23">
        <v>646</v>
      </c>
      <c r="J363" s="24">
        <v>6435.45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75</v>
      </c>
      <c r="C364" s="21">
        <v>45975.674217268497</v>
      </c>
      <c r="D364" s="22" t="s">
        <v>9</v>
      </c>
      <c r="E364" s="22" t="s">
        <v>20</v>
      </c>
      <c r="F364" s="38">
        <v>9.9700000000000006</v>
      </c>
      <c r="G364" s="38"/>
      <c r="H364" s="22" t="s">
        <v>37</v>
      </c>
      <c r="I364" s="23">
        <v>921</v>
      </c>
      <c r="J364" s="24">
        <v>9182.370000000000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75</v>
      </c>
      <c r="C365" s="21">
        <v>45975.674217268497</v>
      </c>
      <c r="D365" s="22" t="s">
        <v>9</v>
      </c>
      <c r="E365" s="22" t="s">
        <v>20</v>
      </c>
      <c r="F365" s="38">
        <v>9.9700000000000006</v>
      </c>
      <c r="G365" s="38"/>
      <c r="H365" s="22" t="s">
        <v>37</v>
      </c>
      <c r="I365" s="23">
        <v>711</v>
      </c>
      <c r="J365" s="24">
        <v>7088.67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75</v>
      </c>
      <c r="C366" s="21">
        <v>45975.674217268497</v>
      </c>
      <c r="D366" s="22" t="s">
        <v>9</v>
      </c>
      <c r="E366" s="22" t="s">
        <v>20</v>
      </c>
      <c r="F366" s="38">
        <v>9.9700000000000006</v>
      </c>
      <c r="G366" s="38"/>
      <c r="H366" s="22" t="s">
        <v>37</v>
      </c>
      <c r="I366" s="23">
        <v>127</v>
      </c>
      <c r="J366" s="24">
        <v>1266.19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75</v>
      </c>
      <c r="C367" s="21">
        <v>45975.6742173495</v>
      </c>
      <c r="D367" s="22" t="s">
        <v>9</v>
      </c>
      <c r="E367" s="22" t="s">
        <v>20</v>
      </c>
      <c r="F367" s="38">
        <v>9.968</v>
      </c>
      <c r="G367" s="38"/>
      <c r="H367" s="22" t="s">
        <v>37</v>
      </c>
      <c r="I367" s="23">
        <v>759</v>
      </c>
      <c r="J367" s="24">
        <v>7565.71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75</v>
      </c>
      <c r="C368" s="21">
        <v>45975.674217372703</v>
      </c>
      <c r="D368" s="22" t="s">
        <v>9</v>
      </c>
      <c r="E368" s="22" t="s">
        <v>20</v>
      </c>
      <c r="F368" s="38">
        <v>9.9700000000000006</v>
      </c>
      <c r="G368" s="38"/>
      <c r="H368" s="22" t="s">
        <v>37</v>
      </c>
      <c r="I368" s="23">
        <v>472</v>
      </c>
      <c r="J368" s="24">
        <v>4705.8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75</v>
      </c>
      <c r="C369" s="21">
        <v>45975.674217372703</v>
      </c>
      <c r="D369" s="22" t="s">
        <v>9</v>
      </c>
      <c r="E369" s="22" t="s">
        <v>20</v>
      </c>
      <c r="F369" s="38">
        <v>9.9700000000000006</v>
      </c>
      <c r="G369" s="38"/>
      <c r="H369" s="22" t="s">
        <v>37</v>
      </c>
      <c r="I369" s="23">
        <v>119</v>
      </c>
      <c r="J369" s="24">
        <v>1186.4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75</v>
      </c>
      <c r="C370" s="21">
        <v>45975.674217604203</v>
      </c>
      <c r="D370" s="22" t="s">
        <v>9</v>
      </c>
      <c r="E370" s="22" t="s">
        <v>20</v>
      </c>
      <c r="F370" s="38">
        <v>9.9700000000000006</v>
      </c>
      <c r="G370" s="38"/>
      <c r="H370" s="22" t="s">
        <v>37</v>
      </c>
      <c r="I370" s="23">
        <v>136</v>
      </c>
      <c r="J370" s="24">
        <v>1355.92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75</v>
      </c>
      <c r="C371" s="21">
        <v>45975.674222951398</v>
      </c>
      <c r="D371" s="22" t="s">
        <v>9</v>
      </c>
      <c r="E371" s="22" t="s">
        <v>20</v>
      </c>
      <c r="F371" s="38">
        <v>9.968</v>
      </c>
      <c r="G371" s="38"/>
      <c r="H371" s="22" t="s">
        <v>37</v>
      </c>
      <c r="I371" s="23">
        <v>547</v>
      </c>
      <c r="J371" s="24">
        <v>5452.5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75</v>
      </c>
      <c r="C372" s="21">
        <v>45975.674222951398</v>
      </c>
      <c r="D372" s="22" t="s">
        <v>9</v>
      </c>
      <c r="E372" s="22" t="s">
        <v>20</v>
      </c>
      <c r="F372" s="38">
        <v>9.968</v>
      </c>
      <c r="G372" s="38"/>
      <c r="H372" s="22" t="s">
        <v>37</v>
      </c>
      <c r="I372" s="23">
        <v>365</v>
      </c>
      <c r="J372" s="24">
        <v>3638.3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75</v>
      </c>
      <c r="C373" s="21">
        <v>45975.679050914303</v>
      </c>
      <c r="D373" s="22" t="s">
        <v>9</v>
      </c>
      <c r="E373" s="22" t="s">
        <v>20</v>
      </c>
      <c r="F373" s="38">
        <v>9.9760000000000009</v>
      </c>
      <c r="G373" s="38"/>
      <c r="H373" s="22" t="s">
        <v>37</v>
      </c>
      <c r="I373" s="23">
        <v>957</v>
      </c>
      <c r="J373" s="24">
        <v>9547.0300000000007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75</v>
      </c>
      <c r="C374" s="21">
        <v>45975.679050925901</v>
      </c>
      <c r="D374" s="22" t="s">
        <v>9</v>
      </c>
      <c r="E374" s="22" t="s">
        <v>20</v>
      </c>
      <c r="F374" s="38">
        <v>9.9760000000000009</v>
      </c>
      <c r="G374" s="38"/>
      <c r="H374" s="22" t="s">
        <v>37</v>
      </c>
      <c r="I374" s="23">
        <v>272</v>
      </c>
      <c r="J374" s="24">
        <v>2713.47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75</v>
      </c>
      <c r="C375" s="21">
        <v>45975.679050925901</v>
      </c>
      <c r="D375" s="22" t="s">
        <v>9</v>
      </c>
      <c r="E375" s="22" t="s">
        <v>20</v>
      </c>
      <c r="F375" s="38">
        <v>9.9760000000000009</v>
      </c>
      <c r="G375" s="38"/>
      <c r="H375" s="22" t="s">
        <v>37</v>
      </c>
      <c r="I375" s="23">
        <v>127</v>
      </c>
      <c r="J375" s="24">
        <v>1266.95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75</v>
      </c>
      <c r="C376" s="21">
        <v>45975.679050925901</v>
      </c>
      <c r="D376" s="22" t="s">
        <v>9</v>
      </c>
      <c r="E376" s="22" t="s">
        <v>20</v>
      </c>
      <c r="F376" s="38">
        <v>9.9760000000000009</v>
      </c>
      <c r="G376" s="38"/>
      <c r="H376" s="22" t="s">
        <v>37</v>
      </c>
      <c r="I376" s="23">
        <v>601</v>
      </c>
      <c r="J376" s="24">
        <v>5995.58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75</v>
      </c>
      <c r="C377" s="21">
        <v>45975.6790510301</v>
      </c>
      <c r="D377" s="22" t="s">
        <v>9</v>
      </c>
      <c r="E377" s="22" t="s">
        <v>20</v>
      </c>
      <c r="F377" s="38">
        <v>9.9760000000000009</v>
      </c>
      <c r="G377" s="38"/>
      <c r="H377" s="22" t="s">
        <v>37</v>
      </c>
      <c r="I377" s="23">
        <v>864</v>
      </c>
      <c r="J377" s="24">
        <v>8619.2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75</v>
      </c>
      <c r="C378" s="21">
        <v>45975.679051145802</v>
      </c>
      <c r="D378" s="22" t="s">
        <v>9</v>
      </c>
      <c r="E378" s="22" t="s">
        <v>20</v>
      </c>
      <c r="F378" s="38">
        <v>9.9760000000000009</v>
      </c>
      <c r="G378" s="38"/>
      <c r="H378" s="22" t="s">
        <v>37</v>
      </c>
      <c r="I378" s="23">
        <v>439</v>
      </c>
      <c r="J378" s="24">
        <v>4379.46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75</v>
      </c>
      <c r="C379" s="21">
        <v>45975.679051145802</v>
      </c>
      <c r="D379" s="22" t="s">
        <v>9</v>
      </c>
      <c r="E379" s="22" t="s">
        <v>20</v>
      </c>
      <c r="F379" s="38">
        <v>9.9760000000000009</v>
      </c>
      <c r="G379" s="38"/>
      <c r="H379" s="22" t="s">
        <v>37</v>
      </c>
      <c r="I379" s="23">
        <v>384</v>
      </c>
      <c r="J379" s="24">
        <v>3830.78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75</v>
      </c>
      <c r="C380" s="21">
        <v>45975.679688020798</v>
      </c>
      <c r="D380" s="22" t="s">
        <v>9</v>
      </c>
      <c r="E380" s="22" t="s">
        <v>20</v>
      </c>
      <c r="F380" s="38">
        <v>9.9700000000000006</v>
      </c>
      <c r="G380" s="38"/>
      <c r="H380" s="22" t="s">
        <v>37</v>
      </c>
      <c r="I380" s="23">
        <v>1425</v>
      </c>
      <c r="J380" s="24">
        <v>14207.25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75</v>
      </c>
      <c r="C381" s="21">
        <v>45975.682204965298</v>
      </c>
      <c r="D381" s="22" t="s">
        <v>9</v>
      </c>
      <c r="E381" s="22" t="s">
        <v>20</v>
      </c>
      <c r="F381" s="38">
        <v>9.9640000000000004</v>
      </c>
      <c r="G381" s="38"/>
      <c r="H381" s="22" t="s">
        <v>37</v>
      </c>
      <c r="I381" s="23">
        <v>912</v>
      </c>
      <c r="J381" s="24">
        <v>9087.17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75</v>
      </c>
      <c r="C382" s="21">
        <v>45975.682204965298</v>
      </c>
      <c r="D382" s="22" t="s">
        <v>9</v>
      </c>
      <c r="E382" s="22" t="s">
        <v>20</v>
      </c>
      <c r="F382" s="38">
        <v>9.9640000000000004</v>
      </c>
      <c r="G382" s="38"/>
      <c r="H382" s="22" t="s">
        <v>37</v>
      </c>
      <c r="I382" s="23">
        <v>586</v>
      </c>
      <c r="J382" s="24">
        <v>5838.9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75</v>
      </c>
      <c r="C383" s="21">
        <v>45975.682205046302</v>
      </c>
      <c r="D383" s="22" t="s">
        <v>9</v>
      </c>
      <c r="E383" s="22" t="s">
        <v>20</v>
      </c>
      <c r="F383" s="38">
        <v>9.9640000000000004</v>
      </c>
      <c r="G383" s="38"/>
      <c r="H383" s="22" t="s">
        <v>37</v>
      </c>
      <c r="I383" s="23">
        <v>706</v>
      </c>
      <c r="J383" s="24">
        <v>7034.58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75</v>
      </c>
      <c r="C384" s="21">
        <v>45975.682205046302</v>
      </c>
      <c r="D384" s="22" t="s">
        <v>9</v>
      </c>
      <c r="E384" s="22" t="s">
        <v>20</v>
      </c>
      <c r="F384" s="38">
        <v>9.9640000000000004</v>
      </c>
      <c r="G384" s="38"/>
      <c r="H384" s="22" t="s">
        <v>37</v>
      </c>
      <c r="I384" s="23">
        <v>261</v>
      </c>
      <c r="J384" s="24">
        <v>2600.6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75</v>
      </c>
      <c r="C385" s="21">
        <v>45975.689023692103</v>
      </c>
      <c r="D385" s="22" t="s">
        <v>9</v>
      </c>
      <c r="E385" s="22" t="s">
        <v>20</v>
      </c>
      <c r="F385" s="38">
        <v>9.9700000000000006</v>
      </c>
      <c r="G385" s="38"/>
      <c r="H385" s="22" t="s">
        <v>37</v>
      </c>
      <c r="I385" s="23">
        <v>1177</v>
      </c>
      <c r="J385" s="24">
        <v>11734.6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75</v>
      </c>
      <c r="C386" s="21">
        <v>45975.689023692103</v>
      </c>
      <c r="D386" s="22" t="s">
        <v>9</v>
      </c>
      <c r="E386" s="22" t="s">
        <v>20</v>
      </c>
      <c r="F386" s="38">
        <v>9.9700000000000006</v>
      </c>
      <c r="G386" s="38"/>
      <c r="H386" s="22" t="s">
        <v>37</v>
      </c>
      <c r="I386" s="23">
        <v>435</v>
      </c>
      <c r="J386" s="24">
        <v>4336.95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75</v>
      </c>
      <c r="C387" s="21">
        <v>45975.6890237732</v>
      </c>
      <c r="D387" s="22" t="s">
        <v>9</v>
      </c>
      <c r="E387" s="22" t="s">
        <v>20</v>
      </c>
      <c r="F387" s="38">
        <v>9.9700000000000006</v>
      </c>
      <c r="G387" s="38"/>
      <c r="H387" s="22" t="s">
        <v>37</v>
      </c>
      <c r="I387" s="23">
        <v>978</v>
      </c>
      <c r="J387" s="24">
        <v>9750.6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75</v>
      </c>
      <c r="C388" s="21">
        <v>45975.689161562499</v>
      </c>
      <c r="D388" s="22" t="s">
        <v>9</v>
      </c>
      <c r="E388" s="22" t="s">
        <v>20</v>
      </c>
      <c r="F388" s="38">
        <v>9.9640000000000004</v>
      </c>
      <c r="G388" s="38"/>
      <c r="H388" s="22" t="s">
        <v>37</v>
      </c>
      <c r="I388" s="23">
        <v>1317</v>
      </c>
      <c r="J388" s="24">
        <v>13122.59</v>
      </c>
      <c r="K388" s="22" t="s">
        <v>21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75</v>
      </c>
      <c r="C389" s="21">
        <v>45975.689193495396</v>
      </c>
      <c r="D389" s="22" t="s">
        <v>9</v>
      </c>
      <c r="E389" s="22" t="s">
        <v>20</v>
      </c>
      <c r="F389" s="38">
        <v>9.9600000000000009</v>
      </c>
      <c r="G389" s="38"/>
      <c r="H389" s="22" t="s">
        <v>37</v>
      </c>
      <c r="I389" s="23">
        <v>1351</v>
      </c>
      <c r="J389" s="24">
        <v>13455.9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75</v>
      </c>
      <c r="C390" s="21">
        <v>45975.689193622697</v>
      </c>
      <c r="D390" s="22" t="s">
        <v>9</v>
      </c>
      <c r="E390" s="22" t="s">
        <v>20</v>
      </c>
      <c r="F390" s="38">
        <v>9.9580000000000002</v>
      </c>
      <c r="G390" s="38"/>
      <c r="H390" s="22" t="s">
        <v>37</v>
      </c>
      <c r="I390" s="23">
        <v>1176</v>
      </c>
      <c r="J390" s="24">
        <v>11710.61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75</v>
      </c>
      <c r="C391" s="21">
        <v>45975.694857870403</v>
      </c>
      <c r="D391" s="22" t="s">
        <v>9</v>
      </c>
      <c r="E391" s="22" t="s">
        <v>20</v>
      </c>
      <c r="F391" s="38">
        <v>9.952</v>
      </c>
      <c r="G391" s="38"/>
      <c r="H391" s="22" t="s">
        <v>37</v>
      </c>
      <c r="I391" s="23">
        <v>1370</v>
      </c>
      <c r="J391" s="24">
        <v>13634.2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75</v>
      </c>
      <c r="C392" s="21">
        <v>45975.6949180093</v>
      </c>
      <c r="D392" s="22" t="s">
        <v>9</v>
      </c>
      <c r="E392" s="22" t="s">
        <v>20</v>
      </c>
      <c r="F392" s="38">
        <v>9.9499999999999993</v>
      </c>
      <c r="G392" s="38"/>
      <c r="H392" s="22" t="s">
        <v>37</v>
      </c>
      <c r="I392" s="23">
        <v>1365</v>
      </c>
      <c r="J392" s="24">
        <v>13581.7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75</v>
      </c>
      <c r="C393" s="21">
        <v>45975.694918101901</v>
      </c>
      <c r="D393" s="22" t="s">
        <v>9</v>
      </c>
      <c r="E393" s="22" t="s">
        <v>20</v>
      </c>
      <c r="F393" s="38">
        <v>9.9499999999999993</v>
      </c>
      <c r="G393" s="38"/>
      <c r="H393" s="22" t="s">
        <v>37</v>
      </c>
      <c r="I393" s="23">
        <v>942</v>
      </c>
      <c r="J393" s="24">
        <v>9372.9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75</v>
      </c>
      <c r="C394" s="21">
        <v>45975.694918101901</v>
      </c>
      <c r="D394" s="22" t="s">
        <v>9</v>
      </c>
      <c r="E394" s="22" t="s">
        <v>20</v>
      </c>
      <c r="F394" s="38">
        <v>9.9499999999999993</v>
      </c>
      <c r="G394" s="38"/>
      <c r="H394" s="22" t="s">
        <v>37</v>
      </c>
      <c r="I394" s="23">
        <v>1357</v>
      </c>
      <c r="J394" s="24">
        <v>13502.15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75</v>
      </c>
      <c r="C395" s="21">
        <v>45975.697926481502</v>
      </c>
      <c r="D395" s="22" t="s">
        <v>9</v>
      </c>
      <c r="E395" s="22" t="s">
        <v>20</v>
      </c>
      <c r="F395" s="38">
        <v>9.94</v>
      </c>
      <c r="G395" s="38"/>
      <c r="H395" s="22" t="s">
        <v>37</v>
      </c>
      <c r="I395" s="23">
        <v>1186</v>
      </c>
      <c r="J395" s="24">
        <v>11788.8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75</v>
      </c>
      <c r="C396" s="21">
        <v>45975.697926574103</v>
      </c>
      <c r="D396" s="22" t="s">
        <v>9</v>
      </c>
      <c r="E396" s="22" t="s">
        <v>20</v>
      </c>
      <c r="F396" s="38">
        <v>9.94</v>
      </c>
      <c r="G396" s="38"/>
      <c r="H396" s="22" t="s">
        <v>37</v>
      </c>
      <c r="I396" s="23">
        <v>1421</v>
      </c>
      <c r="J396" s="24">
        <v>14124.7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75</v>
      </c>
      <c r="C397" s="21">
        <v>45975.7038723843</v>
      </c>
      <c r="D397" s="22" t="s">
        <v>9</v>
      </c>
      <c r="E397" s="22" t="s">
        <v>20</v>
      </c>
      <c r="F397" s="38">
        <v>9.9600000000000009</v>
      </c>
      <c r="G397" s="38"/>
      <c r="H397" s="22" t="s">
        <v>37</v>
      </c>
      <c r="I397" s="23">
        <v>181</v>
      </c>
      <c r="J397" s="24">
        <v>1802.7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75</v>
      </c>
      <c r="C398" s="21">
        <v>45975.7038723843</v>
      </c>
      <c r="D398" s="22" t="s">
        <v>9</v>
      </c>
      <c r="E398" s="22" t="s">
        <v>20</v>
      </c>
      <c r="F398" s="38">
        <v>9.9600000000000009</v>
      </c>
      <c r="G398" s="38"/>
      <c r="H398" s="22" t="s">
        <v>37</v>
      </c>
      <c r="I398" s="23">
        <v>181</v>
      </c>
      <c r="J398" s="24">
        <v>1802.7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75</v>
      </c>
      <c r="C399" s="21">
        <v>45975.7038723843</v>
      </c>
      <c r="D399" s="22" t="s">
        <v>9</v>
      </c>
      <c r="E399" s="22" t="s">
        <v>20</v>
      </c>
      <c r="F399" s="38">
        <v>9.9600000000000009</v>
      </c>
      <c r="G399" s="38"/>
      <c r="H399" s="22" t="s">
        <v>37</v>
      </c>
      <c r="I399" s="23">
        <v>181</v>
      </c>
      <c r="J399" s="24">
        <v>1802.7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75</v>
      </c>
      <c r="C400" s="21">
        <v>45975.703872465303</v>
      </c>
      <c r="D400" s="22" t="s">
        <v>9</v>
      </c>
      <c r="E400" s="22" t="s">
        <v>20</v>
      </c>
      <c r="F400" s="38">
        <v>9.9580000000000002</v>
      </c>
      <c r="G400" s="38"/>
      <c r="H400" s="22" t="s">
        <v>37</v>
      </c>
      <c r="I400" s="23">
        <v>369</v>
      </c>
      <c r="J400" s="24">
        <v>3674.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75</v>
      </c>
      <c r="C401" s="21">
        <v>45975.703872465303</v>
      </c>
      <c r="D401" s="22" t="s">
        <v>9</v>
      </c>
      <c r="E401" s="22" t="s">
        <v>20</v>
      </c>
      <c r="F401" s="38">
        <v>9.9600000000000009</v>
      </c>
      <c r="G401" s="38"/>
      <c r="H401" s="22" t="s">
        <v>37</v>
      </c>
      <c r="I401" s="23">
        <v>220</v>
      </c>
      <c r="J401" s="24">
        <v>2191.199999999999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75</v>
      </c>
      <c r="C402" s="21">
        <v>45975.703872465303</v>
      </c>
      <c r="D402" s="22" t="s">
        <v>9</v>
      </c>
      <c r="E402" s="22" t="s">
        <v>20</v>
      </c>
      <c r="F402" s="38">
        <v>9.9600000000000009</v>
      </c>
      <c r="G402" s="38"/>
      <c r="H402" s="22" t="s">
        <v>37</v>
      </c>
      <c r="I402" s="23">
        <v>220</v>
      </c>
      <c r="J402" s="24">
        <v>2191.199999999999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75</v>
      </c>
      <c r="C403" s="21">
        <v>45975.703872465303</v>
      </c>
      <c r="D403" s="22" t="s">
        <v>9</v>
      </c>
      <c r="E403" s="22" t="s">
        <v>20</v>
      </c>
      <c r="F403" s="38">
        <v>9.9600000000000009</v>
      </c>
      <c r="G403" s="38"/>
      <c r="H403" s="22" t="s">
        <v>37</v>
      </c>
      <c r="I403" s="23">
        <v>220</v>
      </c>
      <c r="J403" s="24">
        <v>2191.199999999999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75</v>
      </c>
      <c r="C404" s="21">
        <v>45975.703872465303</v>
      </c>
      <c r="D404" s="22" t="s">
        <v>9</v>
      </c>
      <c r="E404" s="22" t="s">
        <v>20</v>
      </c>
      <c r="F404" s="38">
        <v>9.9600000000000009</v>
      </c>
      <c r="G404" s="38"/>
      <c r="H404" s="22" t="s">
        <v>37</v>
      </c>
      <c r="I404" s="23">
        <v>220</v>
      </c>
      <c r="J404" s="24">
        <v>2191.199999999999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75</v>
      </c>
      <c r="C405" s="21">
        <v>45975.703872465303</v>
      </c>
      <c r="D405" s="22" t="s">
        <v>9</v>
      </c>
      <c r="E405" s="22" t="s">
        <v>20</v>
      </c>
      <c r="F405" s="38">
        <v>9.9600000000000009</v>
      </c>
      <c r="G405" s="38"/>
      <c r="H405" s="22" t="s">
        <v>37</v>
      </c>
      <c r="I405" s="23">
        <v>10</v>
      </c>
      <c r="J405" s="24">
        <v>99.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75</v>
      </c>
      <c r="C406" s="21">
        <v>45975.703872465303</v>
      </c>
      <c r="D406" s="22" t="s">
        <v>9</v>
      </c>
      <c r="E406" s="22" t="s">
        <v>20</v>
      </c>
      <c r="F406" s="38">
        <v>9.9600000000000009</v>
      </c>
      <c r="G406" s="38"/>
      <c r="H406" s="22" t="s">
        <v>37</v>
      </c>
      <c r="I406" s="23">
        <v>220</v>
      </c>
      <c r="J406" s="24">
        <v>2191.1999999999998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75</v>
      </c>
      <c r="C407" s="21">
        <v>45975.703872465303</v>
      </c>
      <c r="D407" s="22" t="s">
        <v>9</v>
      </c>
      <c r="E407" s="22" t="s">
        <v>20</v>
      </c>
      <c r="F407" s="38">
        <v>9.9600000000000009</v>
      </c>
      <c r="G407" s="38"/>
      <c r="H407" s="22" t="s">
        <v>37</v>
      </c>
      <c r="I407" s="23">
        <v>220</v>
      </c>
      <c r="J407" s="24">
        <v>2191.199999999999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75</v>
      </c>
      <c r="C408" s="21">
        <v>45975.703872465303</v>
      </c>
      <c r="D408" s="22" t="s">
        <v>9</v>
      </c>
      <c r="E408" s="22" t="s">
        <v>20</v>
      </c>
      <c r="F408" s="38">
        <v>9.9600000000000009</v>
      </c>
      <c r="G408" s="38"/>
      <c r="H408" s="22" t="s">
        <v>37</v>
      </c>
      <c r="I408" s="23">
        <v>82</v>
      </c>
      <c r="J408" s="24">
        <v>816.72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75</v>
      </c>
      <c r="C409" s="21">
        <v>45975.703872465303</v>
      </c>
      <c r="D409" s="22" t="s">
        <v>9</v>
      </c>
      <c r="E409" s="22" t="s">
        <v>20</v>
      </c>
      <c r="F409" s="38">
        <v>9.9600000000000009</v>
      </c>
      <c r="G409" s="38"/>
      <c r="H409" s="22" t="s">
        <v>37</v>
      </c>
      <c r="I409" s="23">
        <v>220</v>
      </c>
      <c r="J409" s="24">
        <v>2191.1999999999998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75</v>
      </c>
      <c r="C410" s="21">
        <v>45975.703872465303</v>
      </c>
      <c r="D410" s="22" t="s">
        <v>9</v>
      </c>
      <c r="E410" s="22" t="s">
        <v>20</v>
      </c>
      <c r="F410" s="38">
        <v>9.9600000000000009</v>
      </c>
      <c r="G410" s="38"/>
      <c r="H410" s="22" t="s">
        <v>37</v>
      </c>
      <c r="I410" s="23">
        <v>220</v>
      </c>
      <c r="J410" s="24">
        <v>2191.199999999999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75</v>
      </c>
      <c r="C411" s="21">
        <v>45975.703872465303</v>
      </c>
      <c r="D411" s="22" t="s">
        <v>9</v>
      </c>
      <c r="E411" s="22" t="s">
        <v>20</v>
      </c>
      <c r="F411" s="38">
        <v>9.9600000000000009</v>
      </c>
      <c r="G411" s="38"/>
      <c r="H411" s="22" t="s">
        <v>37</v>
      </c>
      <c r="I411" s="23">
        <v>220</v>
      </c>
      <c r="J411" s="24">
        <v>2191.199999999999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75</v>
      </c>
      <c r="C412" s="21">
        <v>45975.703872465303</v>
      </c>
      <c r="D412" s="22" t="s">
        <v>9</v>
      </c>
      <c r="E412" s="22" t="s">
        <v>20</v>
      </c>
      <c r="F412" s="38">
        <v>9.9600000000000009</v>
      </c>
      <c r="G412" s="38"/>
      <c r="H412" s="22" t="s">
        <v>37</v>
      </c>
      <c r="I412" s="23">
        <v>116</v>
      </c>
      <c r="J412" s="24">
        <v>1155.3599999999999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75</v>
      </c>
      <c r="C413" s="21">
        <v>45975.703872465303</v>
      </c>
      <c r="D413" s="22" t="s">
        <v>9</v>
      </c>
      <c r="E413" s="22" t="s">
        <v>20</v>
      </c>
      <c r="F413" s="38">
        <v>9.9600000000000009</v>
      </c>
      <c r="G413" s="38"/>
      <c r="H413" s="22" t="s">
        <v>37</v>
      </c>
      <c r="I413" s="23">
        <v>111</v>
      </c>
      <c r="J413" s="24">
        <v>1105.56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75</v>
      </c>
      <c r="C414" s="21">
        <v>45975.703872465303</v>
      </c>
      <c r="D414" s="22" t="s">
        <v>9</v>
      </c>
      <c r="E414" s="22" t="s">
        <v>20</v>
      </c>
      <c r="F414" s="38">
        <v>9.9600000000000009</v>
      </c>
      <c r="G414" s="38"/>
      <c r="H414" s="22" t="s">
        <v>37</v>
      </c>
      <c r="I414" s="23">
        <v>111</v>
      </c>
      <c r="J414" s="24">
        <v>1105.56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75</v>
      </c>
      <c r="C415" s="21">
        <v>45975.703872465303</v>
      </c>
      <c r="D415" s="22" t="s">
        <v>9</v>
      </c>
      <c r="E415" s="22" t="s">
        <v>20</v>
      </c>
      <c r="F415" s="38">
        <v>9.9600000000000009</v>
      </c>
      <c r="G415" s="38"/>
      <c r="H415" s="22" t="s">
        <v>37</v>
      </c>
      <c r="I415" s="23">
        <v>111</v>
      </c>
      <c r="J415" s="24">
        <v>1105.56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75</v>
      </c>
      <c r="C416" s="21">
        <v>45975.703872465303</v>
      </c>
      <c r="D416" s="22" t="s">
        <v>9</v>
      </c>
      <c r="E416" s="22" t="s">
        <v>20</v>
      </c>
      <c r="F416" s="38">
        <v>9.9600000000000009</v>
      </c>
      <c r="G416" s="38"/>
      <c r="H416" s="22" t="s">
        <v>37</v>
      </c>
      <c r="I416" s="23">
        <v>661</v>
      </c>
      <c r="J416" s="24">
        <v>6583.56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75</v>
      </c>
      <c r="C417" s="21">
        <v>45975.703872465303</v>
      </c>
      <c r="D417" s="22" t="s">
        <v>9</v>
      </c>
      <c r="E417" s="22" t="s">
        <v>20</v>
      </c>
      <c r="F417" s="38">
        <v>9.9600000000000009</v>
      </c>
      <c r="G417" s="38"/>
      <c r="H417" s="22" t="s">
        <v>37</v>
      </c>
      <c r="I417" s="23">
        <v>111</v>
      </c>
      <c r="J417" s="24">
        <v>1105.56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75</v>
      </c>
      <c r="C418" s="21">
        <v>45975.703872580998</v>
      </c>
      <c r="D418" s="22" t="s">
        <v>9</v>
      </c>
      <c r="E418" s="22" t="s">
        <v>20</v>
      </c>
      <c r="F418" s="38">
        <v>9.9600000000000009</v>
      </c>
      <c r="G418" s="38"/>
      <c r="H418" s="22" t="s">
        <v>37</v>
      </c>
      <c r="I418" s="23">
        <v>181</v>
      </c>
      <c r="J418" s="24">
        <v>1802.7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75</v>
      </c>
      <c r="C419" s="21">
        <v>45975.703872580998</v>
      </c>
      <c r="D419" s="22" t="s">
        <v>9</v>
      </c>
      <c r="E419" s="22" t="s">
        <v>20</v>
      </c>
      <c r="F419" s="38">
        <v>9.9600000000000009</v>
      </c>
      <c r="G419" s="38"/>
      <c r="H419" s="22" t="s">
        <v>37</v>
      </c>
      <c r="I419" s="23">
        <v>181</v>
      </c>
      <c r="J419" s="24">
        <v>1802.7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75</v>
      </c>
      <c r="C420" s="21">
        <v>45975.703872580998</v>
      </c>
      <c r="D420" s="22" t="s">
        <v>9</v>
      </c>
      <c r="E420" s="22" t="s">
        <v>20</v>
      </c>
      <c r="F420" s="38">
        <v>9.9600000000000009</v>
      </c>
      <c r="G420" s="38"/>
      <c r="H420" s="22" t="s">
        <v>37</v>
      </c>
      <c r="I420" s="23">
        <v>181</v>
      </c>
      <c r="J420" s="24">
        <v>1802.7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75</v>
      </c>
      <c r="C421" s="21">
        <v>45975.703872580998</v>
      </c>
      <c r="D421" s="22" t="s">
        <v>9</v>
      </c>
      <c r="E421" s="22" t="s">
        <v>20</v>
      </c>
      <c r="F421" s="38">
        <v>9.9600000000000009</v>
      </c>
      <c r="G421" s="38"/>
      <c r="H421" s="22" t="s">
        <v>37</v>
      </c>
      <c r="I421" s="23">
        <v>731</v>
      </c>
      <c r="J421" s="24">
        <v>7280.7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75</v>
      </c>
      <c r="C422" s="21">
        <v>45975.706383680597</v>
      </c>
      <c r="D422" s="22" t="s">
        <v>9</v>
      </c>
      <c r="E422" s="22" t="s">
        <v>20</v>
      </c>
      <c r="F422" s="38">
        <v>9.9559999999999995</v>
      </c>
      <c r="G422" s="38"/>
      <c r="H422" s="22" t="s">
        <v>37</v>
      </c>
      <c r="I422" s="23">
        <v>1081</v>
      </c>
      <c r="J422" s="24">
        <v>10762.4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75</v>
      </c>
      <c r="C423" s="21">
        <v>45975.706383773097</v>
      </c>
      <c r="D423" s="22" t="s">
        <v>9</v>
      </c>
      <c r="E423" s="22" t="s">
        <v>20</v>
      </c>
      <c r="F423" s="38">
        <v>9.9559999999999995</v>
      </c>
      <c r="G423" s="38"/>
      <c r="H423" s="22" t="s">
        <v>37</v>
      </c>
      <c r="I423" s="23">
        <v>1261</v>
      </c>
      <c r="J423" s="24">
        <v>12554.5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75</v>
      </c>
      <c r="C424" s="21">
        <v>45975.706383773097</v>
      </c>
      <c r="D424" s="22" t="s">
        <v>9</v>
      </c>
      <c r="E424" s="22" t="s">
        <v>20</v>
      </c>
      <c r="F424" s="38">
        <v>9.9559999999999995</v>
      </c>
      <c r="G424" s="38"/>
      <c r="H424" s="22" t="s">
        <v>37</v>
      </c>
      <c r="I424" s="23">
        <v>1301</v>
      </c>
      <c r="J424" s="24">
        <v>12952.7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75</v>
      </c>
      <c r="C425" s="21">
        <v>45975.706383773097</v>
      </c>
      <c r="D425" s="22" t="s">
        <v>9</v>
      </c>
      <c r="E425" s="22" t="s">
        <v>20</v>
      </c>
      <c r="F425" s="38">
        <v>9.9559999999999995</v>
      </c>
      <c r="G425" s="38"/>
      <c r="H425" s="22" t="s">
        <v>37</v>
      </c>
      <c r="I425" s="23">
        <v>481</v>
      </c>
      <c r="J425" s="24">
        <v>4788.84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75</v>
      </c>
      <c r="C426" s="21">
        <v>45975.707552106498</v>
      </c>
      <c r="D426" s="22" t="s">
        <v>9</v>
      </c>
      <c r="E426" s="22" t="s">
        <v>20</v>
      </c>
      <c r="F426" s="38">
        <v>9.9540000000000006</v>
      </c>
      <c r="G426" s="38"/>
      <c r="H426" s="22" t="s">
        <v>37</v>
      </c>
      <c r="I426" s="23">
        <v>1300</v>
      </c>
      <c r="J426" s="24">
        <v>12940.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75</v>
      </c>
      <c r="C427" s="21">
        <v>45975.707574629603</v>
      </c>
      <c r="D427" s="22" t="s">
        <v>9</v>
      </c>
      <c r="E427" s="22" t="s">
        <v>20</v>
      </c>
      <c r="F427" s="38">
        <v>9.9540000000000006</v>
      </c>
      <c r="G427" s="38"/>
      <c r="H427" s="22" t="s">
        <v>37</v>
      </c>
      <c r="I427" s="23">
        <v>1244</v>
      </c>
      <c r="J427" s="24">
        <v>12382.78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75</v>
      </c>
      <c r="C428" s="21">
        <v>45975.7118286111</v>
      </c>
      <c r="D428" s="22" t="s">
        <v>9</v>
      </c>
      <c r="E428" s="22" t="s">
        <v>20</v>
      </c>
      <c r="F428" s="38">
        <v>9.9499999999999993</v>
      </c>
      <c r="G428" s="38"/>
      <c r="H428" s="22" t="s">
        <v>37</v>
      </c>
      <c r="I428" s="23">
        <v>220</v>
      </c>
      <c r="J428" s="24">
        <v>2189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75</v>
      </c>
      <c r="C429" s="21">
        <v>45975.7118286111</v>
      </c>
      <c r="D429" s="22" t="s">
        <v>9</v>
      </c>
      <c r="E429" s="22" t="s">
        <v>20</v>
      </c>
      <c r="F429" s="38">
        <v>9.9499999999999993</v>
      </c>
      <c r="G429" s="38"/>
      <c r="H429" s="22" t="s">
        <v>37</v>
      </c>
      <c r="I429" s="23">
        <v>220</v>
      </c>
      <c r="J429" s="24">
        <v>2189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75</v>
      </c>
      <c r="C430" s="21">
        <v>45975.7118286111</v>
      </c>
      <c r="D430" s="22" t="s">
        <v>9</v>
      </c>
      <c r="E430" s="22" t="s">
        <v>20</v>
      </c>
      <c r="F430" s="38">
        <v>9.9499999999999993</v>
      </c>
      <c r="G430" s="38"/>
      <c r="H430" s="22" t="s">
        <v>37</v>
      </c>
      <c r="I430" s="23">
        <v>220</v>
      </c>
      <c r="J430" s="24">
        <v>2189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75</v>
      </c>
      <c r="C431" s="21">
        <v>45975.7118286111</v>
      </c>
      <c r="D431" s="22" t="s">
        <v>9</v>
      </c>
      <c r="E431" s="22" t="s">
        <v>20</v>
      </c>
      <c r="F431" s="38">
        <v>9.9499999999999993</v>
      </c>
      <c r="G431" s="38"/>
      <c r="H431" s="22" t="s">
        <v>37</v>
      </c>
      <c r="I431" s="23">
        <v>220</v>
      </c>
      <c r="J431" s="24">
        <v>2189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75</v>
      </c>
      <c r="C432" s="21">
        <v>45975.7118286111</v>
      </c>
      <c r="D432" s="22" t="s">
        <v>9</v>
      </c>
      <c r="E432" s="22" t="s">
        <v>20</v>
      </c>
      <c r="F432" s="38">
        <v>9.9499999999999993</v>
      </c>
      <c r="G432" s="38"/>
      <c r="H432" s="22" t="s">
        <v>37</v>
      </c>
      <c r="I432" s="23">
        <v>328</v>
      </c>
      <c r="J432" s="24">
        <v>3263.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75</v>
      </c>
      <c r="C433" s="21">
        <v>45975.711828692103</v>
      </c>
      <c r="D433" s="22" t="s">
        <v>9</v>
      </c>
      <c r="E433" s="22" t="s">
        <v>20</v>
      </c>
      <c r="F433" s="38">
        <v>9.9499999999999993</v>
      </c>
      <c r="G433" s="38"/>
      <c r="H433" s="22" t="s">
        <v>37</v>
      </c>
      <c r="I433" s="23">
        <v>838</v>
      </c>
      <c r="J433" s="24">
        <v>8338.1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75</v>
      </c>
      <c r="C434" s="21">
        <v>45975.711828692103</v>
      </c>
      <c r="D434" s="22" t="s">
        <v>9</v>
      </c>
      <c r="E434" s="22" t="s">
        <v>20</v>
      </c>
      <c r="F434" s="38">
        <v>9.9499999999999993</v>
      </c>
      <c r="G434" s="38"/>
      <c r="H434" s="22" t="s">
        <v>37</v>
      </c>
      <c r="I434" s="23">
        <v>267</v>
      </c>
      <c r="J434" s="24">
        <v>2656.6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75</v>
      </c>
      <c r="C435" s="21">
        <v>45975.711828692103</v>
      </c>
      <c r="D435" s="22" t="s">
        <v>9</v>
      </c>
      <c r="E435" s="22" t="s">
        <v>20</v>
      </c>
      <c r="F435" s="38">
        <v>9.9499999999999993</v>
      </c>
      <c r="G435" s="38"/>
      <c r="H435" s="22" t="s">
        <v>37</v>
      </c>
      <c r="I435" s="23">
        <v>964</v>
      </c>
      <c r="J435" s="24">
        <v>9591.7999999999993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75</v>
      </c>
      <c r="C436" s="21">
        <v>45975.711828692103</v>
      </c>
      <c r="D436" s="22" t="s">
        <v>9</v>
      </c>
      <c r="E436" s="22" t="s">
        <v>20</v>
      </c>
      <c r="F436" s="38">
        <v>9.9499999999999993</v>
      </c>
      <c r="G436" s="38"/>
      <c r="H436" s="22" t="s">
        <v>37</v>
      </c>
      <c r="I436" s="23">
        <v>267</v>
      </c>
      <c r="J436" s="24">
        <v>2656.65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75</v>
      </c>
      <c r="C437" s="21">
        <v>45975.711828692103</v>
      </c>
      <c r="D437" s="22" t="s">
        <v>9</v>
      </c>
      <c r="E437" s="22" t="s">
        <v>20</v>
      </c>
      <c r="F437" s="38">
        <v>9.9499999999999993</v>
      </c>
      <c r="G437" s="38"/>
      <c r="H437" s="22" t="s">
        <v>37</v>
      </c>
      <c r="I437" s="23">
        <v>267</v>
      </c>
      <c r="J437" s="24">
        <v>2656.65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75</v>
      </c>
      <c r="C438" s="21">
        <v>45975.711828692103</v>
      </c>
      <c r="D438" s="22" t="s">
        <v>9</v>
      </c>
      <c r="E438" s="22" t="s">
        <v>20</v>
      </c>
      <c r="F438" s="38">
        <v>9.9499999999999993</v>
      </c>
      <c r="G438" s="38"/>
      <c r="H438" s="22" t="s">
        <v>37</v>
      </c>
      <c r="I438" s="23">
        <v>267</v>
      </c>
      <c r="J438" s="24">
        <v>2656.65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75</v>
      </c>
      <c r="C439" s="21">
        <v>45975.711828692103</v>
      </c>
      <c r="D439" s="22" t="s">
        <v>9</v>
      </c>
      <c r="E439" s="22" t="s">
        <v>20</v>
      </c>
      <c r="F439" s="38">
        <v>9.9499999999999993</v>
      </c>
      <c r="G439" s="38"/>
      <c r="H439" s="22" t="s">
        <v>37</v>
      </c>
      <c r="I439" s="23">
        <v>267</v>
      </c>
      <c r="J439" s="24">
        <v>2656.65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75</v>
      </c>
      <c r="C440" s="21">
        <v>45975.711828692103</v>
      </c>
      <c r="D440" s="22" t="s">
        <v>9</v>
      </c>
      <c r="E440" s="22" t="s">
        <v>20</v>
      </c>
      <c r="F440" s="38">
        <v>9.9499999999999993</v>
      </c>
      <c r="G440" s="38"/>
      <c r="H440" s="22" t="s">
        <v>37</v>
      </c>
      <c r="I440" s="23">
        <v>118</v>
      </c>
      <c r="J440" s="24">
        <v>1174.0999999999999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75</v>
      </c>
      <c r="C441" s="21">
        <v>45975.711828692103</v>
      </c>
      <c r="D441" s="22" t="s">
        <v>9</v>
      </c>
      <c r="E441" s="22" t="s">
        <v>20</v>
      </c>
      <c r="F441" s="38">
        <v>9.9499999999999993</v>
      </c>
      <c r="G441" s="38"/>
      <c r="H441" s="22" t="s">
        <v>37</v>
      </c>
      <c r="I441" s="23">
        <v>111</v>
      </c>
      <c r="J441" s="24">
        <v>1104.45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75</v>
      </c>
      <c r="C442" s="21">
        <v>45975.711828692103</v>
      </c>
      <c r="D442" s="22" t="s">
        <v>9</v>
      </c>
      <c r="E442" s="22" t="s">
        <v>20</v>
      </c>
      <c r="F442" s="38">
        <v>9.9499999999999993</v>
      </c>
      <c r="G442" s="38"/>
      <c r="H442" s="22" t="s">
        <v>37</v>
      </c>
      <c r="I442" s="23">
        <v>111</v>
      </c>
      <c r="J442" s="24">
        <v>1104.45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75</v>
      </c>
      <c r="C443" s="21">
        <v>45975.711828692103</v>
      </c>
      <c r="D443" s="22" t="s">
        <v>9</v>
      </c>
      <c r="E443" s="22" t="s">
        <v>20</v>
      </c>
      <c r="F443" s="38">
        <v>9.9499999999999993</v>
      </c>
      <c r="G443" s="38"/>
      <c r="H443" s="22" t="s">
        <v>37</v>
      </c>
      <c r="I443" s="23">
        <v>109</v>
      </c>
      <c r="J443" s="24">
        <v>1084.55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75</v>
      </c>
      <c r="C444" s="21">
        <v>45975.711828692103</v>
      </c>
      <c r="D444" s="22" t="s">
        <v>9</v>
      </c>
      <c r="E444" s="22" t="s">
        <v>20</v>
      </c>
      <c r="F444" s="38">
        <v>9.9499999999999993</v>
      </c>
      <c r="G444" s="38"/>
      <c r="H444" s="22" t="s">
        <v>37</v>
      </c>
      <c r="I444" s="23">
        <v>46</v>
      </c>
      <c r="J444" s="24">
        <v>457.7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75</v>
      </c>
      <c r="C445" s="21">
        <v>45975.711828692103</v>
      </c>
      <c r="D445" s="22" t="s">
        <v>9</v>
      </c>
      <c r="E445" s="22" t="s">
        <v>20</v>
      </c>
      <c r="F445" s="38">
        <v>9.9499999999999993</v>
      </c>
      <c r="G445" s="38"/>
      <c r="H445" s="22" t="s">
        <v>37</v>
      </c>
      <c r="I445" s="23">
        <v>65</v>
      </c>
      <c r="J445" s="24">
        <v>646.75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75</v>
      </c>
      <c r="C446" s="21">
        <v>45975.711828692103</v>
      </c>
      <c r="D446" s="22" t="s">
        <v>9</v>
      </c>
      <c r="E446" s="22" t="s">
        <v>20</v>
      </c>
      <c r="F446" s="38">
        <v>9.9499999999999993</v>
      </c>
      <c r="G446" s="38"/>
      <c r="H446" s="22" t="s">
        <v>37</v>
      </c>
      <c r="I446" s="23">
        <v>390</v>
      </c>
      <c r="J446" s="24">
        <v>3880.5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75</v>
      </c>
      <c r="C447" s="21">
        <v>45975.711828692103</v>
      </c>
      <c r="D447" s="22" t="s">
        <v>9</v>
      </c>
      <c r="E447" s="22" t="s">
        <v>20</v>
      </c>
      <c r="F447" s="38">
        <v>9.9499999999999993</v>
      </c>
      <c r="G447" s="38"/>
      <c r="H447" s="22" t="s">
        <v>37</v>
      </c>
      <c r="I447" s="23">
        <v>111</v>
      </c>
      <c r="J447" s="24">
        <v>1104.45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75</v>
      </c>
      <c r="C448" s="21">
        <v>45975.711828703701</v>
      </c>
      <c r="D448" s="22" t="s">
        <v>9</v>
      </c>
      <c r="E448" s="22" t="s">
        <v>20</v>
      </c>
      <c r="F448" s="38">
        <v>9.9499999999999993</v>
      </c>
      <c r="G448" s="38"/>
      <c r="H448" s="22" t="s">
        <v>37</v>
      </c>
      <c r="I448" s="23">
        <v>111</v>
      </c>
      <c r="J448" s="24">
        <v>1104.45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26" t="s">
        <v>7</v>
      </c>
      <c r="B449" s="27">
        <v>45975</v>
      </c>
      <c r="C449" s="28">
        <v>45975.7118287384</v>
      </c>
      <c r="D449" s="29" t="s">
        <v>9</v>
      </c>
      <c r="E449" s="29" t="s">
        <v>20</v>
      </c>
      <c r="F449" s="41">
        <v>9.9499999999999993</v>
      </c>
      <c r="G449" s="41"/>
      <c r="H449" s="29" t="s">
        <v>37</v>
      </c>
      <c r="I449" s="30">
        <v>52</v>
      </c>
      <c r="J449" s="31">
        <v>517.4</v>
      </c>
      <c r="K449" s="29" t="s">
        <v>22</v>
      </c>
      <c r="L449" s="29" t="s">
        <v>469</v>
      </c>
      <c r="M449" s="32" t="s">
        <v>39</v>
      </c>
    </row>
  </sheetData>
  <mergeCells count="443">
    <mergeCell ref="F449:G449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97:G97"/>
    <mergeCell ref="F98:G98"/>
    <mergeCell ref="F99:G99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14T16:15:17Z</dcterms:created>
  <dcterms:modified xsi:type="dcterms:W3CDTF">2025-11-14T17:5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1-14T17:50:3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9bd58ce-d7f1-4166-8f1b-1bbce69fcee1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AB9F0760-F615-4AEB-AB45-EEF02C3CA7FA}</vt:lpwstr>
  </property>
</Properties>
</file>